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externalLinks/externalLink8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user\eclipse-workspace\financeProjectCFS\data\set4\set2\"/>
    </mc:Choice>
  </mc:AlternateContent>
  <bookViews>
    <workbookView xWindow="-110" yWindow="-110" windowWidth="19420" windowHeight="10420"/>
  </bookViews>
  <sheets>
    <sheet name="BS" sheetId="1" r:id="rId1"/>
    <sheet name="P&amp;L" sheetId="2" r:id="rId2"/>
    <sheet name="SOCIE" sheetId="3" r:id="rId3"/>
    <sheet name="Cash Flow" sheetId="4" r:id="rId4"/>
    <sheet name="PPE &amp; Intangible assets" sheetId="5" r:id="rId5"/>
    <sheet name="Note ROU and Lease" sheetId="6" r:id="rId6"/>
    <sheet name="Notes. BS Assets" sheetId="7" r:id="rId7"/>
    <sheet name="Notes BS Share Capital" sheetId="8" r:id="rId8"/>
    <sheet name="Other equity" sheetId="9" r:id="rId9"/>
    <sheet name="Net debt" sheetId="10" r:id="rId10"/>
    <sheet name="Notes BS Liabilities " sheetId="11" r:id="rId11"/>
    <sheet name="Notes P&amp;L " sheetId="12" r:id="rId12"/>
    <sheet name="EPS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  <externalReference r:id="rId877"/>
  </externalReferences>
  <definedNames>
    <definedName name="\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0" localSheetId="3">#REF!</definedName>
    <definedName name="\0" localSheetId="7">'[1]Equipment List'!#REF!</definedName>
    <definedName name="\0">'[1]Equipment List'!#REF!</definedName>
    <definedName name="\a">#REF!</definedName>
    <definedName name="\B">#REF!</definedName>
    <definedName name="\c" localSheetId="3">[2]PBCLIST!#REF!</definedName>
    <definedName name="\c">#N/A</definedName>
    <definedName name="\D" localSheetId="7">'[1]Equipment List'!#REF!</definedName>
    <definedName name="\D">'[1]Equipment List'!#REF!</definedName>
    <definedName name="\e" localSheetId="3">#REF!</definedName>
    <definedName name="\E">#REF!</definedName>
    <definedName name="\f">#REF!</definedName>
    <definedName name="\g">#REF!</definedName>
    <definedName name="\h">#REF!</definedName>
    <definedName name="\i" localSheetId="3">#REF!</definedName>
    <definedName name="\I">#REF!</definedName>
    <definedName name="\j">#REF!</definedName>
    <definedName name="\l">#REF!</definedName>
    <definedName name="\m" localSheetId="3">#REF!</definedName>
    <definedName name="\M">#REF!</definedName>
    <definedName name="\n">#REF!</definedName>
    <definedName name="\new">[3]RUPEE!$B$1</definedName>
    <definedName name="\NOV">#REF!</definedName>
    <definedName name="\p" localSheetId="3">#REF!</definedName>
    <definedName name="\P" localSheetId="7">'[1]Equipment List'!#REF!</definedName>
    <definedName name="\P">'[1]Equipment List'!#REF!</definedName>
    <definedName name="\q" localSheetId="3">#REF!</definedName>
    <definedName name="\Q" localSheetId="7">'[1]Equipment List'!#REF!</definedName>
    <definedName name="\Q">'[1]Equipment List'!#REF!</definedName>
    <definedName name="\R">#REF!</definedName>
    <definedName name="\s">#REF!</definedName>
    <definedName name="\t">#REF!</definedName>
    <definedName name="\u">#REF!</definedName>
    <definedName name="\v">[2]PBCLIST!#REF!</definedName>
    <definedName name="\w">#REF!</definedName>
    <definedName name="\x">[2]PBCLIST!#REF!</definedName>
    <definedName name="\Y">'[4]PSO-Scedule-6'!#REF!</definedName>
    <definedName name="\z">[2]PBCLIST!#REF!</definedName>
    <definedName name="_" localSheetId="12" hidden="1">[5]BB!#REF!</definedName>
    <definedName name="_">#N/A</definedName>
    <definedName name="_??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8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2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6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" localSheetId="3" hidden="1">{"'1-TheatreBkgs'!$A$1:$L$102"}</definedName>
    <definedName name="__" localSheetId="12" hidden="1">{"'1-TheatreBkgs'!$A$1:$L$102"}</definedName>
    <definedName name="__" localSheetId="9" hidden="1">{"'1-TheatreBkgs'!$A$1:$L$102"}</definedName>
    <definedName name="__" localSheetId="5" hidden="1">{"'1-TheatreBkgs'!$A$1:$L$102"}</definedName>
    <definedName name="__" localSheetId="10" hidden="1">{"'1-TheatreBkgs'!$A$1:$L$102"}</definedName>
    <definedName name="__" localSheetId="7" hidden="1">{"'1-TheatreBkgs'!$A$1:$L$102"}</definedName>
    <definedName name="__" localSheetId="11" hidden="1">{"'1-TheatreBkgs'!$A$1:$L$102"}</definedName>
    <definedName name="__" localSheetId="6" hidden="1">{"'1-TheatreBkgs'!$A$1:$L$102"}</definedName>
    <definedName name="__" localSheetId="8" hidden="1">{"'1-TheatreBkgs'!$A$1:$L$102"}</definedName>
    <definedName name="__" localSheetId="1" hidden="1">{"'1-TheatreBkgs'!$A$1:$L$102"}</definedName>
    <definedName name="__" localSheetId="4" hidden="1">{"'1-TheatreBkgs'!$A$1:$L$102"}</definedName>
    <definedName name="__" localSheetId="2" hidden="1">{"'1-TheatreBkgs'!$A$1:$L$102"}</definedName>
    <definedName name="__" hidden="1">{"'1-TheatreBkgs'!$A$1:$L$102"}</definedName>
    <definedName name="__??">[6]SALE!$A$7:$X$161</definedName>
    <definedName name="___" localSheetId="3" hidden="1">{"'1-TheatreBkgs'!$A$1:$L$102"}</definedName>
    <definedName name="___" localSheetId="12" hidden="1">{"'1-TheatreBkgs'!$A$1:$L$102"}</definedName>
    <definedName name="___" localSheetId="9" hidden="1">{"'1-TheatreBkgs'!$A$1:$L$102"}</definedName>
    <definedName name="___" localSheetId="5" hidden="1">{"'1-TheatreBkgs'!$A$1:$L$102"}</definedName>
    <definedName name="___" localSheetId="10" hidden="1">{"'1-TheatreBkgs'!$A$1:$L$102"}</definedName>
    <definedName name="___" localSheetId="7" hidden="1">{"'1-TheatreBkgs'!$A$1:$L$102"}</definedName>
    <definedName name="___" localSheetId="11" hidden="1">{"'1-TheatreBkgs'!$A$1:$L$102"}</definedName>
    <definedName name="___" localSheetId="6" hidden="1">{"'1-TheatreBkgs'!$A$1:$L$102"}</definedName>
    <definedName name="___" localSheetId="8" hidden="1">{"'1-TheatreBkgs'!$A$1:$L$102"}</definedName>
    <definedName name="___" localSheetId="1" hidden="1">{"'1-TheatreBkgs'!$A$1:$L$102"}</definedName>
    <definedName name="___" localSheetId="4" hidden="1">{"'1-TheatreBkgs'!$A$1:$L$102"}</definedName>
    <definedName name="___" localSheetId="2" hidden="1">{"'1-TheatreBkgs'!$A$1:$L$102"}</definedName>
    <definedName name="___" hidden="1">{"'1-TheatreBkgs'!$A$1:$L$102"}</definedName>
    <definedName name="___??">[6]SALE!$A$7:$X$161</definedName>
    <definedName name="____??">[6]SALE!$A$7:$X$161</definedName>
    <definedName name="_____??">[6]SALE!$A$7:$X$161</definedName>
    <definedName name="______??">[6]SALE!$A$7:$X$161</definedName>
    <definedName name="_______??">[6]SALE!$A$7:$X$161</definedName>
    <definedName name="________??">[6]SALE!$A$7:$X$161</definedName>
    <definedName name="_________??">[6]SALE!$A$7:$X$161</definedName>
    <definedName name="__________??">[6]SALE!$A$7:$X$161</definedName>
    <definedName name="___________??">[6]SALE!$A$7:$X$161</definedName>
    <definedName name="______________________cr1" localSheetId="3" hidden="1">{"Monthly Detail",#N/A,TRUE,"input1";"Quarterly Detail",#N/A,TRUE,"input1";"Full Year Compare",#N/A,TRUE,"input1";"Monthly Compare",#N/A,TRUE,"input1"}</definedName>
    <definedName name="______________________cr1" localSheetId="12" hidden="1">{"Monthly Detail",#N/A,TRUE,"input1";"Quarterly Detail",#N/A,TRUE,"input1";"Full Year Compare",#N/A,TRUE,"input1";"Monthly Compare",#N/A,TRUE,"input1"}</definedName>
    <definedName name="______________________cr1" localSheetId="9" hidden="1">{"Monthly Detail",#N/A,TRUE,"input1";"Quarterly Detail",#N/A,TRUE,"input1";"Full Year Compare",#N/A,TRUE,"input1";"Monthly Compare",#N/A,TRUE,"input1"}</definedName>
    <definedName name="______________________cr1" localSheetId="5" hidden="1">{"Monthly Detail",#N/A,TRUE,"input1";"Quarterly Detail",#N/A,TRUE,"input1";"Full Year Compare",#N/A,TRUE,"input1";"Monthly Compare",#N/A,TRUE,"input1"}</definedName>
    <definedName name="______________________cr1" localSheetId="10" hidden="1">{"Monthly Detail",#N/A,TRUE,"input1";"Quarterly Detail",#N/A,TRUE,"input1";"Full Year Compare",#N/A,TRUE,"input1";"Monthly Compare",#N/A,TRUE,"input1"}</definedName>
    <definedName name="______________________cr1" localSheetId="7" hidden="1">{"Monthly Detail",#N/A,TRUE,"input1";"Quarterly Detail",#N/A,TRUE,"input1";"Full Year Compare",#N/A,TRUE,"input1";"Monthly Compare",#N/A,TRUE,"input1"}</definedName>
    <definedName name="______________________cr1" localSheetId="11" hidden="1">{"Monthly Detail",#N/A,TRUE,"input1";"Quarterly Detail",#N/A,TRUE,"input1";"Full Year Compare",#N/A,TRUE,"input1";"Monthly Compare",#N/A,TRUE,"input1"}</definedName>
    <definedName name="______________________cr1" localSheetId="6" hidden="1">{"Monthly Detail",#N/A,TRUE,"input1";"Quarterly Detail",#N/A,TRUE,"input1";"Full Year Compare",#N/A,TRUE,"input1";"Monthly Compare",#N/A,TRUE,"input1"}</definedName>
    <definedName name="______________________cr1" localSheetId="8" hidden="1">{"Monthly Detail",#N/A,TRUE,"input1";"Quarterly Detail",#N/A,TRUE,"input1";"Full Year Compare",#N/A,TRUE,"input1";"Monthly Compare",#N/A,TRUE,"input1"}</definedName>
    <definedName name="______________________cr1" localSheetId="1" hidden="1">{"Monthly Detail",#N/A,TRUE,"input1";"Quarterly Detail",#N/A,TRUE,"input1";"Full Year Compare",#N/A,TRUE,"input1";"Monthly Compare",#N/A,TRUE,"input1"}</definedName>
    <definedName name="______________________cr1" localSheetId="4" hidden="1">{"Monthly Detail",#N/A,TRUE,"input1";"Quarterly Detail",#N/A,TRUE,"input1";"Full Year Compare",#N/A,TRUE,"input1";"Monthly Compare",#N/A,TRUE,"input1"}</definedName>
    <definedName name="______________________cr1" localSheetId="2" hidden="1">{"Monthly Detail",#N/A,TRUE,"input1";"Quarterly Detail",#N/A,TRUE,"input1";"Full Year Compare",#N/A,TRUE,"input1";"Monthly Compare",#N/A,TRUE,"input1"}</definedName>
    <definedName name="______________________cr1" hidden="1">{"Monthly Detail",#N/A,TRUE,"input1";"Quarterly Detail",#N/A,TRUE,"input1";"Full Year Compare",#N/A,TRUE,"input1";"Monthly Compare",#N/A,TRUE,"input1"}</definedName>
    <definedName name="_____________________cr1" localSheetId="3" hidden="1">{"Monthly Detail",#N/A,TRUE,"input1";"Quarterly Detail",#N/A,TRUE,"input1";"Full Year Compare",#N/A,TRUE,"input1";"Monthly Compare",#N/A,TRUE,"input1"}</definedName>
    <definedName name="_____________________cr1" localSheetId="12" hidden="1">{"Monthly Detail",#N/A,TRUE,"input1";"Quarterly Detail",#N/A,TRUE,"input1";"Full Year Compare",#N/A,TRUE,"input1";"Monthly Compare",#N/A,TRUE,"input1"}</definedName>
    <definedName name="_____________________cr1" localSheetId="9" hidden="1">{"Monthly Detail",#N/A,TRUE,"input1";"Quarterly Detail",#N/A,TRUE,"input1";"Full Year Compare",#N/A,TRUE,"input1";"Monthly Compare",#N/A,TRUE,"input1"}</definedName>
    <definedName name="_____________________cr1" localSheetId="5" hidden="1">{"Monthly Detail",#N/A,TRUE,"input1";"Quarterly Detail",#N/A,TRUE,"input1";"Full Year Compare",#N/A,TRUE,"input1";"Monthly Compare",#N/A,TRUE,"input1"}</definedName>
    <definedName name="_____________________cr1" localSheetId="10" hidden="1">{"Monthly Detail",#N/A,TRUE,"input1";"Quarterly Detail",#N/A,TRUE,"input1";"Full Year Compare",#N/A,TRUE,"input1";"Monthly Compare",#N/A,TRUE,"input1"}</definedName>
    <definedName name="_____________________cr1" localSheetId="7" hidden="1">{"Monthly Detail",#N/A,TRUE,"input1";"Quarterly Detail",#N/A,TRUE,"input1";"Full Year Compare",#N/A,TRUE,"input1";"Monthly Compare",#N/A,TRUE,"input1"}</definedName>
    <definedName name="_____________________cr1" localSheetId="11" hidden="1">{"Monthly Detail",#N/A,TRUE,"input1";"Quarterly Detail",#N/A,TRUE,"input1";"Full Year Compare",#N/A,TRUE,"input1";"Monthly Compare",#N/A,TRUE,"input1"}</definedName>
    <definedName name="_____________________cr1" localSheetId="6" hidden="1">{"Monthly Detail",#N/A,TRUE,"input1";"Quarterly Detail",#N/A,TRUE,"input1";"Full Year Compare",#N/A,TRUE,"input1";"Monthly Compare",#N/A,TRUE,"input1"}</definedName>
    <definedName name="_____________________cr1" localSheetId="8" hidden="1">{"Monthly Detail",#N/A,TRUE,"input1";"Quarterly Detail",#N/A,TRUE,"input1";"Full Year Compare",#N/A,TRUE,"input1";"Monthly Compare",#N/A,TRUE,"input1"}</definedName>
    <definedName name="_____________________cr1" localSheetId="1" hidden="1">{"Monthly Detail",#N/A,TRUE,"input1";"Quarterly Detail",#N/A,TRUE,"input1";"Full Year Compare",#N/A,TRUE,"input1";"Monthly Compare",#N/A,TRUE,"input1"}</definedName>
    <definedName name="_____________________cr1" localSheetId="4" hidden="1">{"Monthly Detail",#N/A,TRUE,"input1";"Quarterly Detail",#N/A,TRUE,"input1";"Full Year Compare",#N/A,TRUE,"input1";"Monthly Compare",#N/A,TRUE,"input1"}</definedName>
    <definedName name="_____________________cr1" localSheetId="2" hidden="1">{"Monthly Detail",#N/A,TRUE,"input1";"Quarterly Detail",#N/A,TRUE,"input1";"Full Year Compare",#N/A,TRUE,"input1";"Monthly Compare",#N/A,TRUE,"input1"}</definedName>
    <definedName name="_____________________cr1" hidden="1">{"Monthly Detail",#N/A,TRUE,"input1";"Quarterly Detail",#N/A,TRUE,"input1";"Full Year Compare",#N/A,TRUE,"input1";"Monthly Compare",#N/A,TRUE,"input1"}</definedName>
    <definedName name="____________________cr1" localSheetId="3" hidden="1">{"Monthly Detail",#N/A,TRUE,"input1";"Quarterly Detail",#N/A,TRUE,"input1";"Full Year Compare",#N/A,TRUE,"input1";"Monthly Compare",#N/A,TRUE,"input1"}</definedName>
    <definedName name="____________________cr1" localSheetId="12" hidden="1">{"Monthly Detail",#N/A,TRUE,"input1";"Quarterly Detail",#N/A,TRUE,"input1";"Full Year Compare",#N/A,TRUE,"input1";"Monthly Compare",#N/A,TRUE,"input1"}</definedName>
    <definedName name="____________________cr1" localSheetId="9" hidden="1">{"Monthly Detail",#N/A,TRUE,"input1";"Quarterly Detail",#N/A,TRUE,"input1";"Full Year Compare",#N/A,TRUE,"input1";"Monthly Compare",#N/A,TRUE,"input1"}</definedName>
    <definedName name="____________________cr1" localSheetId="5" hidden="1">{"Monthly Detail",#N/A,TRUE,"input1";"Quarterly Detail",#N/A,TRUE,"input1";"Full Year Compare",#N/A,TRUE,"input1";"Monthly Compare",#N/A,TRUE,"input1"}</definedName>
    <definedName name="____________________cr1" localSheetId="10" hidden="1">{"Monthly Detail",#N/A,TRUE,"input1";"Quarterly Detail",#N/A,TRUE,"input1";"Full Year Compare",#N/A,TRUE,"input1";"Monthly Compare",#N/A,TRUE,"input1"}</definedName>
    <definedName name="____________________cr1" localSheetId="7" hidden="1">{"Monthly Detail",#N/A,TRUE,"input1";"Quarterly Detail",#N/A,TRUE,"input1";"Full Year Compare",#N/A,TRUE,"input1";"Monthly Compare",#N/A,TRUE,"input1"}</definedName>
    <definedName name="____________________cr1" localSheetId="11" hidden="1">{"Monthly Detail",#N/A,TRUE,"input1";"Quarterly Detail",#N/A,TRUE,"input1";"Full Year Compare",#N/A,TRUE,"input1";"Monthly Compare",#N/A,TRUE,"input1"}</definedName>
    <definedName name="____________________cr1" localSheetId="6" hidden="1">{"Monthly Detail",#N/A,TRUE,"input1";"Quarterly Detail",#N/A,TRUE,"input1";"Full Year Compare",#N/A,TRUE,"input1";"Monthly Compare",#N/A,TRUE,"input1"}</definedName>
    <definedName name="____________________cr1" localSheetId="8" hidden="1">{"Monthly Detail",#N/A,TRUE,"input1";"Quarterly Detail",#N/A,TRUE,"input1";"Full Year Compare",#N/A,TRUE,"input1";"Monthly Compare",#N/A,TRUE,"input1"}</definedName>
    <definedName name="____________________cr1" localSheetId="1" hidden="1">{"Monthly Detail",#N/A,TRUE,"input1";"Quarterly Detail",#N/A,TRUE,"input1";"Full Year Compare",#N/A,TRUE,"input1";"Monthly Compare",#N/A,TRUE,"input1"}</definedName>
    <definedName name="____________________cr1" localSheetId="4" hidden="1">{"Monthly Detail",#N/A,TRUE,"input1";"Quarterly Detail",#N/A,TRUE,"input1";"Full Year Compare",#N/A,TRUE,"input1";"Monthly Compare",#N/A,TRUE,"input1"}</definedName>
    <definedName name="____________________cr1" localSheetId="2" hidden="1">{"Monthly Detail",#N/A,TRUE,"input1";"Quarterly Detail",#N/A,TRUE,"input1";"Full Year Compare",#N/A,TRUE,"input1";"Monthly Compare",#N/A,TRUE,"input1"}</definedName>
    <definedName name="____________________cr1" hidden="1">{"Monthly Detail",#N/A,TRUE,"input1";"Quarterly Detail",#N/A,TRUE,"input1";"Full Year Compare",#N/A,TRUE,"input1";"Monthly Compare",#N/A,TRUE,"input1"}</definedName>
    <definedName name="____________________sec3" hidden="1">#REF!</definedName>
    <definedName name="___________________cr1" localSheetId="3" hidden="1">{"Monthly Detail",#N/A,TRUE,"input1";"Quarterly Detail",#N/A,TRUE,"input1";"Full Year Compare",#N/A,TRUE,"input1";"Monthly Compare",#N/A,TRUE,"input1"}</definedName>
    <definedName name="___________________cr1" localSheetId="12" hidden="1">{"Monthly Detail",#N/A,TRUE,"input1";"Quarterly Detail",#N/A,TRUE,"input1";"Full Year Compare",#N/A,TRUE,"input1";"Monthly Compare",#N/A,TRUE,"input1"}</definedName>
    <definedName name="___________________cr1" localSheetId="9" hidden="1">{"Monthly Detail",#N/A,TRUE,"input1";"Quarterly Detail",#N/A,TRUE,"input1";"Full Year Compare",#N/A,TRUE,"input1";"Monthly Compare",#N/A,TRUE,"input1"}</definedName>
    <definedName name="___________________cr1" localSheetId="5" hidden="1">{"Monthly Detail",#N/A,TRUE,"input1";"Quarterly Detail",#N/A,TRUE,"input1";"Full Year Compare",#N/A,TRUE,"input1";"Monthly Compare",#N/A,TRUE,"input1"}</definedName>
    <definedName name="___________________cr1" localSheetId="10" hidden="1">{"Monthly Detail",#N/A,TRUE,"input1";"Quarterly Detail",#N/A,TRUE,"input1";"Full Year Compare",#N/A,TRUE,"input1";"Monthly Compare",#N/A,TRUE,"input1"}</definedName>
    <definedName name="___________________cr1" localSheetId="7" hidden="1">{"Monthly Detail",#N/A,TRUE,"input1";"Quarterly Detail",#N/A,TRUE,"input1";"Full Year Compare",#N/A,TRUE,"input1";"Monthly Compare",#N/A,TRUE,"input1"}</definedName>
    <definedName name="___________________cr1" localSheetId="11" hidden="1">{"Monthly Detail",#N/A,TRUE,"input1";"Quarterly Detail",#N/A,TRUE,"input1";"Full Year Compare",#N/A,TRUE,"input1";"Monthly Compare",#N/A,TRUE,"input1"}</definedName>
    <definedName name="___________________cr1" localSheetId="6" hidden="1">{"Monthly Detail",#N/A,TRUE,"input1";"Quarterly Detail",#N/A,TRUE,"input1";"Full Year Compare",#N/A,TRUE,"input1";"Monthly Compare",#N/A,TRUE,"input1"}</definedName>
    <definedName name="___________________cr1" localSheetId="8" hidden="1">{"Monthly Detail",#N/A,TRUE,"input1";"Quarterly Detail",#N/A,TRUE,"input1";"Full Year Compare",#N/A,TRUE,"input1";"Monthly Compare",#N/A,TRUE,"input1"}</definedName>
    <definedName name="___________________cr1" localSheetId="1" hidden="1">{"Monthly Detail",#N/A,TRUE,"input1";"Quarterly Detail",#N/A,TRUE,"input1";"Full Year Compare",#N/A,TRUE,"input1";"Monthly Compare",#N/A,TRUE,"input1"}</definedName>
    <definedName name="___________________cr1" localSheetId="4" hidden="1">{"Monthly Detail",#N/A,TRUE,"input1";"Quarterly Detail",#N/A,TRUE,"input1";"Full Year Compare",#N/A,TRUE,"input1";"Monthly Compare",#N/A,TRUE,"input1"}</definedName>
    <definedName name="___________________cr1" localSheetId="2" hidden="1">{"Monthly Detail",#N/A,TRUE,"input1";"Quarterly Detail",#N/A,TRUE,"input1";"Full Year Compare",#N/A,TRUE,"input1";"Monthly Compare",#N/A,TRUE,"input1"}</definedName>
    <definedName name="___________________cr1" hidden="1">{"Monthly Detail",#N/A,TRUE,"input1";"Quarterly Detail",#N/A,TRUE,"input1";"Full Year Compare",#N/A,TRUE,"input1";"Monthly Compare",#N/A,TRUE,"input1"}</definedName>
    <definedName name="___________________sec3" hidden="1">#REF!</definedName>
    <definedName name="__________________aaa1" localSheetId="3" hidden="1">{#N/A,#N/A,FALSE,"Model";#N/A,#N/A,FALSE,"Division"}</definedName>
    <definedName name="__________________aaa1" localSheetId="12" hidden="1">{#N/A,#N/A,FALSE,"Model";#N/A,#N/A,FALSE,"Division"}</definedName>
    <definedName name="__________________aaa1" localSheetId="9" hidden="1">{#N/A,#N/A,FALSE,"Model";#N/A,#N/A,FALSE,"Division"}</definedName>
    <definedName name="__________________aaa1" localSheetId="5" hidden="1">{#N/A,#N/A,FALSE,"Model";#N/A,#N/A,FALSE,"Division"}</definedName>
    <definedName name="__________________aaa1" localSheetId="10" hidden="1">{#N/A,#N/A,FALSE,"Model";#N/A,#N/A,FALSE,"Division"}</definedName>
    <definedName name="__________________aaa1" localSheetId="7" hidden="1">{#N/A,#N/A,FALSE,"Model";#N/A,#N/A,FALSE,"Division"}</definedName>
    <definedName name="__________________aaa1" localSheetId="11" hidden="1">{#N/A,#N/A,FALSE,"Model";#N/A,#N/A,FALSE,"Division"}</definedName>
    <definedName name="__________________aaa1" localSheetId="6" hidden="1">{#N/A,#N/A,FALSE,"Model";#N/A,#N/A,FALSE,"Division"}</definedName>
    <definedName name="__________________aaa1" localSheetId="8" hidden="1">{#N/A,#N/A,FALSE,"Model";#N/A,#N/A,FALSE,"Division"}</definedName>
    <definedName name="__________________aaa1" localSheetId="1" hidden="1">{#N/A,#N/A,FALSE,"Model";#N/A,#N/A,FALSE,"Division"}</definedName>
    <definedName name="__________________aaa1" localSheetId="4" hidden="1">{#N/A,#N/A,FALSE,"Model";#N/A,#N/A,FALSE,"Division"}</definedName>
    <definedName name="__________________aaa1" localSheetId="2" hidden="1">{#N/A,#N/A,FALSE,"Model";#N/A,#N/A,FALSE,"Division"}</definedName>
    <definedName name="__________________aaa1" hidden="1">{#N/A,#N/A,FALSE,"Model";#N/A,#N/A,FALSE,"Division"}</definedName>
    <definedName name="__________________sec3" hidden="1">#REF!</definedName>
    <definedName name="_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cr1" localSheetId="3" hidden="1">{"Monthly Detail",#N/A,TRUE,"input1";"Quarterly Detail",#N/A,TRUE,"input1";"Full Year Compare",#N/A,TRUE,"input1";"Monthly Compare",#N/A,TRUE,"input1"}</definedName>
    <definedName name="_________________cr1" localSheetId="12" hidden="1">{"Monthly Detail",#N/A,TRUE,"input1";"Quarterly Detail",#N/A,TRUE,"input1";"Full Year Compare",#N/A,TRUE,"input1";"Monthly Compare",#N/A,TRUE,"input1"}</definedName>
    <definedName name="_________________cr1" localSheetId="9" hidden="1">{"Monthly Detail",#N/A,TRUE,"input1";"Quarterly Detail",#N/A,TRUE,"input1";"Full Year Compare",#N/A,TRUE,"input1";"Monthly Compare",#N/A,TRUE,"input1"}</definedName>
    <definedName name="_________________cr1" localSheetId="5" hidden="1">{"Monthly Detail",#N/A,TRUE,"input1";"Quarterly Detail",#N/A,TRUE,"input1";"Full Year Compare",#N/A,TRUE,"input1";"Monthly Compare",#N/A,TRUE,"input1"}</definedName>
    <definedName name="_________________cr1" localSheetId="10" hidden="1">{"Monthly Detail",#N/A,TRUE,"input1";"Quarterly Detail",#N/A,TRUE,"input1";"Full Year Compare",#N/A,TRUE,"input1";"Monthly Compare",#N/A,TRUE,"input1"}</definedName>
    <definedName name="_________________cr1" localSheetId="7" hidden="1">{"Monthly Detail",#N/A,TRUE,"input1";"Quarterly Detail",#N/A,TRUE,"input1";"Full Year Compare",#N/A,TRUE,"input1";"Monthly Compare",#N/A,TRUE,"input1"}</definedName>
    <definedName name="_________________cr1" localSheetId="11" hidden="1">{"Monthly Detail",#N/A,TRUE,"input1";"Quarterly Detail",#N/A,TRUE,"input1";"Full Year Compare",#N/A,TRUE,"input1";"Monthly Compare",#N/A,TRUE,"input1"}</definedName>
    <definedName name="_________________cr1" localSheetId="6" hidden="1">{"Monthly Detail",#N/A,TRUE,"input1";"Quarterly Detail",#N/A,TRUE,"input1";"Full Year Compare",#N/A,TRUE,"input1";"Monthly Compare",#N/A,TRUE,"input1"}</definedName>
    <definedName name="_________________cr1" localSheetId="8" hidden="1">{"Monthly Detail",#N/A,TRUE,"input1";"Quarterly Detail",#N/A,TRUE,"input1";"Full Year Compare",#N/A,TRUE,"input1";"Monthly Compare",#N/A,TRUE,"input1"}</definedName>
    <definedName name="_________________cr1" localSheetId="1" hidden="1">{"Monthly Detail",#N/A,TRUE,"input1";"Quarterly Detail",#N/A,TRUE,"input1";"Full Year Compare",#N/A,TRUE,"input1";"Monthly Compare",#N/A,TRUE,"input1"}</definedName>
    <definedName name="_________________cr1" localSheetId="4" hidden="1">{"Monthly Detail",#N/A,TRUE,"input1";"Quarterly Detail",#N/A,TRUE,"input1";"Full Year Compare",#N/A,TRUE,"input1";"Monthly Compare",#N/A,TRUE,"input1"}</definedName>
    <definedName name="_________________cr1" localSheetId="2" hidden="1">{"Monthly Detail",#N/A,TRUE,"input1";"Quarterly Detail",#N/A,TRUE,"input1";"Full Year Compare",#N/A,TRUE,"input1";"Monthly Compare",#N/A,TRUE,"input1"}</definedName>
    <definedName name="_________________cr1" hidden="1">{"Monthly Detail",#N/A,TRUE,"input1";"Quarterly Detail",#N/A,TRUE,"input1";"Full Year Compare",#N/A,TRUE,"input1";"Monthly Compare",#N/A,TRUE,"input1"}</definedName>
    <definedName name="_________________Grp16" localSheetId="3" hidden="1">{#N/A,#N/A,FALSE,"PMTABB";#N/A,#N/A,FALSE,"PMTABB"}</definedName>
    <definedName name="_________________Grp16" localSheetId="12" hidden="1">{#N/A,#N/A,FALSE,"PMTABB";#N/A,#N/A,FALSE,"PMTABB"}</definedName>
    <definedName name="_________________Grp16" localSheetId="9" hidden="1">{#N/A,#N/A,FALSE,"PMTABB";#N/A,#N/A,FALSE,"PMTABB"}</definedName>
    <definedName name="_________________Grp16" localSheetId="5" hidden="1">{#N/A,#N/A,FALSE,"PMTABB";#N/A,#N/A,FALSE,"PMTABB"}</definedName>
    <definedName name="_________________Grp16" localSheetId="10" hidden="1">{#N/A,#N/A,FALSE,"PMTABB";#N/A,#N/A,FALSE,"PMTABB"}</definedName>
    <definedName name="_________________Grp16" localSheetId="7" hidden="1">{#N/A,#N/A,FALSE,"PMTABB";#N/A,#N/A,FALSE,"PMTABB"}</definedName>
    <definedName name="_________________Grp16" localSheetId="11" hidden="1">{#N/A,#N/A,FALSE,"PMTABB";#N/A,#N/A,FALSE,"PMTABB"}</definedName>
    <definedName name="_________________Grp16" localSheetId="6" hidden="1">{#N/A,#N/A,FALSE,"PMTABB";#N/A,#N/A,FALSE,"PMTABB"}</definedName>
    <definedName name="_________________Grp16" localSheetId="8" hidden="1">{#N/A,#N/A,FALSE,"PMTABB";#N/A,#N/A,FALSE,"PMTABB"}</definedName>
    <definedName name="_________________Grp16" localSheetId="1" hidden="1">{#N/A,#N/A,FALSE,"PMTABB";#N/A,#N/A,FALSE,"PMTABB"}</definedName>
    <definedName name="_________________Grp16" localSheetId="4" hidden="1">{#N/A,#N/A,FALSE,"PMTABB";#N/A,#N/A,FALSE,"PMTABB"}</definedName>
    <definedName name="_________________Grp16" localSheetId="2" hidden="1">{#N/A,#N/A,FALSE,"PMTABB";#N/A,#N/A,FALSE,"PMTABB"}</definedName>
    <definedName name="_________________Grp16" hidden="1">{#N/A,#N/A,FALSE,"PMTABB";#N/A,#N/A,FALSE,"PMTABB"}</definedName>
    <definedName name="_________________sec3" hidden="1">#REF!</definedName>
    <definedName name="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Grp16" localSheetId="3" hidden="1">{#N/A,#N/A,FALSE,"PMTABB";#N/A,#N/A,FALSE,"PMTABB"}</definedName>
    <definedName name="________________Grp16" localSheetId="12" hidden="1">{#N/A,#N/A,FALSE,"PMTABB";#N/A,#N/A,FALSE,"PMTABB"}</definedName>
    <definedName name="________________Grp16" localSheetId="9" hidden="1">{#N/A,#N/A,FALSE,"PMTABB";#N/A,#N/A,FALSE,"PMTABB"}</definedName>
    <definedName name="________________Grp16" localSheetId="5" hidden="1">{#N/A,#N/A,FALSE,"PMTABB";#N/A,#N/A,FALSE,"PMTABB"}</definedName>
    <definedName name="________________Grp16" localSheetId="10" hidden="1">{#N/A,#N/A,FALSE,"PMTABB";#N/A,#N/A,FALSE,"PMTABB"}</definedName>
    <definedName name="________________Grp16" localSheetId="7" hidden="1">{#N/A,#N/A,FALSE,"PMTABB";#N/A,#N/A,FALSE,"PMTABB"}</definedName>
    <definedName name="________________Grp16" localSheetId="11" hidden="1">{#N/A,#N/A,FALSE,"PMTABB";#N/A,#N/A,FALSE,"PMTABB"}</definedName>
    <definedName name="________________Grp16" localSheetId="6" hidden="1">{#N/A,#N/A,FALSE,"PMTABB";#N/A,#N/A,FALSE,"PMTABB"}</definedName>
    <definedName name="________________Grp16" localSheetId="8" hidden="1">{#N/A,#N/A,FALSE,"PMTABB";#N/A,#N/A,FALSE,"PMTABB"}</definedName>
    <definedName name="________________Grp16" localSheetId="1" hidden="1">{#N/A,#N/A,FALSE,"PMTABB";#N/A,#N/A,FALSE,"PMTABB"}</definedName>
    <definedName name="________________Grp16" localSheetId="4" hidden="1">{#N/A,#N/A,FALSE,"PMTABB";#N/A,#N/A,FALSE,"PMTABB"}</definedName>
    <definedName name="________________Grp16" localSheetId="2" hidden="1">{#N/A,#N/A,FALSE,"PMTABB";#N/A,#N/A,FALSE,"PMTABB"}</definedName>
    <definedName name="________________Grp16" hidden="1">{#N/A,#N/A,FALSE,"PMTABB";#N/A,#N/A,FALSE,"PMTABB"}</definedName>
    <definedName name="________________sec3" hidden="1">#REF!</definedName>
    <definedName name="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cr1" localSheetId="3" hidden="1">{"Monthly Detail",#N/A,TRUE,"input1";"Quarterly Detail",#N/A,TRUE,"input1";"Full Year Compare",#N/A,TRUE,"input1";"Monthly Compare",#N/A,TRUE,"input1"}</definedName>
    <definedName name="_______________cr1" localSheetId="12" hidden="1">{"Monthly Detail",#N/A,TRUE,"input1";"Quarterly Detail",#N/A,TRUE,"input1";"Full Year Compare",#N/A,TRUE,"input1";"Monthly Compare",#N/A,TRUE,"input1"}</definedName>
    <definedName name="_______________cr1" localSheetId="9" hidden="1">{"Monthly Detail",#N/A,TRUE,"input1";"Quarterly Detail",#N/A,TRUE,"input1";"Full Year Compare",#N/A,TRUE,"input1";"Monthly Compare",#N/A,TRUE,"input1"}</definedName>
    <definedName name="_______________cr1" localSheetId="5" hidden="1">{"Monthly Detail",#N/A,TRUE,"input1";"Quarterly Detail",#N/A,TRUE,"input1";"Full Year Compare",#N/A,TRUE,"input1";"Monthly Compare",#N/A,TRUE,"input1"}</definedName>
    <definedName name="_______________cr1" localSheetId="10" hidden="1">{"Monthly Detail",#N/A,TRUE,"input1";"Quarterly Detail",#N/A,TRUE,"input1";"Full Year Compare",#N/A,TRUE,"input1";"Monthly Compare",#N/A,TRUE,"input1"}</definedName>
    <definedName name="_______________cr1" localSheetId="7" hidden="1">{"Monthly Detail",#N/A,TRUE,"input1";"Quarterly Detail",#N/A,TRUE,"input1";"Full Year Compare",#N/A,TRUE,"input1";"Monthly Compare",#N/A,TRUE,"input1"}</definedName>
    <definedName name="_______________cr1" localSheetId="11" hidden="1">{"Monthly Detail",#N/A,TRUE,"input1";"Quarterly Detail",#N/A,TRUE,"input1";"Full Year Compare",#N/A,TRUE,"input1";"Monthly Compare",#N/A,TRUE,"input1"}</definedName>
    <definedName name="_______________cr1" localSheetId="6" hidden="1">{"Monthly Detail",#N/A,TRUE,"input1";"Quarterly Detail",#N/A,TRUE,"input1";"Full Year Compare",#N/A,TRUE,"input1";"Monthly Compare",#N/A,TRUE,"input1"}</definedName>
    <definedName name="_______________cr1" localSheetId="8" hidden="1">{"Monthly Detail",#N/A,TRUE,"input1";"Quarterly Detail",#N/A,TRUE,"input1";"Full Year Compare",#N/A,TRUE,"input1";"Monthly Compare",#N/A,TRUE,"input1"}</definedName>
    <definedName name="_______________cr1" localSheetId="1" hidden="1">{"Monthly Detail",#N/A,TRUE,"input1";"Quarterly Detail",#N/A,TRUE,"input1";"Full Year Compare",#N/A,TRUE,"input1";"Monthly Compare",#N/A,TRUE,"input1"}</definedName>
    <definedName name="_______________cr1" localSheetId="4" hidden="1">{"Monthly Detail",#N/A,TRUE,"input1";"Quarterly Detail",#N/A,TRUE,"input1";"Full Year Compare",#N/A,TRUE,"input1";"Monthly Compare",#N/A,TRUE,"input1"}</definedName>
    <definedName name="_______________cr1" localSheetId="2" hidden="1">{"Monthly Detail",#N/A,TRUE,"input1";"Quarterly Detail",#N/A,TRUE,"input1";"Full Year Compare",#N/A,TRUE,"input1";"Monthly Compare",#N/A,TRUE,"input1"}</definedName>
    <definedName name="_______________cr1" hidden="1">{"Monthly Detail",#N/A,TRUE,"input1";"Quarterly Detail",#N/A,TRUE,"input1";"Full Year Compare",#N/A,TRUE,"input1";"Monthly Compare",#N/A,TRUE,"input1"}</definedName>
    <definedName name="_______________Grp16" localSheetId="3" hidden="1">{#N/A,#N/A,FALSE,"PMTABB";#N/A,#N/A,FALSE,"PMTABB"}</definedName>
    <definedName name="_______________Grp16" localSheetId="12" hidden="1">{#N/A,#N/A,FALSE,"PMTABB";#N/A,#N/A,FALSE,"PMTABB"}</definedName>
    <definedName name="_______________Grp16" localSheetId="9" hidden="1">{#N/A,#N/A,FALSE,"PMTABB";#N/A,#N/A,FALSE,"PMTABB"}</definedName>
    <definedName name="_______________Grp16" localSheetId="5" hidden="1">{#N/A,#N/A,FALSE,"PMTABB";#N/A,#N/A,FALSE,"PMTABB"}</definedName>
    <definedName name="_______________Grp16" localSheetId="10" hidden="1">{#N/A,#N/A,FALSE,"PMTABB";#N/A,#N/A,FALSE,"PMTABB"}</definedName>
    <definedName name="_______________Grp16" localSheetId="7" hidden="1">{#N/A,#N/A,FALSE,"PMTABB";#N/A,#N/A,FALSE,"PMTABB"}</definedName>
    <definedName name="_______________Grp16" localSheetId="11" hidden="1">{#N/A,#N/A,FALSE,"PMTABB";#N/A,#N/A,FALSE,"PMTABB"}</definedName>
    <definedName name="_______________Grp16" localSheetId="6" hidden="1">{#N/A,#N/A,FALSE,"PMTABB";#N/A,#N/A,FALSE,"PMTABB"}</definedName>
    <definedName name="_______________Grp16" localSheetId="8" hidden="1">{#N/A,#N/A,FALSE,"PMTABB";#N/A,#N/A,FALSE,"PMTABB"}</definedName>
    <definedName name="_______________Grp16" localSheetId="1" hidden="1">{#N/A,#N/A,FALSE,"PMTABB";#N/A,#N/A,FALSE,"PMTABB"}</definedName>
    <definedName name="_______________Grp16" localSheetId="4" hidden="1">{#N/A,#N/A,FALSE,"PMTABB";#N/A,#N/A,FALSE,"PMTABB"}</definedName>
    <definedName name="_______________Grp16" localSheetId="2" hidden="1">{#N/A,#N/A,FALSE,"PMTABB";#N/A,#N/A,FALSE,"PMTABB"}</definedName>
    <definedName name="_______________Grp16" hidden="1">{#N/A,#N/A,FALSE,"PMTABB";#N/A,#N/A,FALSE,"PMTABB"}</definedName>
    <definedName name="_______________sec3" hidden="1">#REF!</definedName>
    <definedName name="_______________TAB1">[7]B!$A$1:$D$411</definedName>
    <definedName name="_______________WIP1">[8]CF!$A$1</definedName>
    <definedName name="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R1">0.0000473379695904441</definedName>
    <definedName name="______________Grp16" localSheetId="3" hidden="1">{#N/A,#N/A,FALSE,"PMTABB";#N/A,#N/A,FALSE,"PMTABB"}</definedName>
    <definedName name="______________Grp16" localSheetId="12" hidden="1">{#N/A,#N/A,FALSE,"PMTABB";#N/A,#N/A,FALSE,"PMTABB"}</definedName>
    <definedName name="______________Grp16" localSheetId="9" hidden="1">{#N/A,#N/A,FALSE,"PMTABB";#N/A,#N/A,FALSE,"PMTABB"}</definedName>
    <definedName name="______________Grp16" localSheetId="5" hidden="1">{#N/A,#N/A,FALSE,"PMTABB";#N/A,#N/A,FALSE,"PMTABB"}</definedName>
    <definedName name="______________Grp16" localSheetId="10" hidden="1">{#N/A,#N/A,FALSE,"PMTABB";#N/A,#N/A,FALSE,"PMTABB"}</definedName>
    <definedName name="______________Grp16" localSheetId="7" hidden="1">{#N/A,#N/A,FALSE,"PMTABB";#N/A,#N/A,FALSE,"PMTABB"}</definedName>
    <definedName name="______________Grp16" localSheetId="11" hidden="1">{#N/A,#N/A,FALSE,"PMTABB";#N/A,#N/A,FALSE,"PMTABB"}</definedName>
    <definedName name="______________Grp16" localSheetId="6" hidden="1">{#N/A,#N/A,FALSE,"PMTABB";#N/A,#N/A,FALSE,"PMTABB"}</definedName>
    <definedName name="______________Grp16" localSheetId="8" hidden="1">{#N/A,#N/A,FALSE,"PMTABB";#N/A,#N/A,FALSE,"PMTABB"}</definedName>
    <definedName name="______________Grp16" localSheetId="1" hidden="1">{#N/A,#N/A,FALSE,"PMTABB";#N/A,#N/A,FALSE,"PMTABB"}</definedName>
    <definedName name="______________Grp16" localSheetId="4" hidden="1">{#N/A,#N/A,FALSE,"PMTABB";#N/A,#N/A,FALSE,"PMTABB"}</definedName>
    <definedName name="______________Grp16" localSheetId="2" hidden="1">{#N/A,#N/A,FALSE,"PMTABB";#N/A,#N/A,FALSE,"PMTABB"}</definedName>
    <definedName name="______________Grp16" hidden="1">{#N/A,#N/A,FALSE,"PMTABB";#N/A,#N/A,FALSE,"PMTABB"}</definedName>
    <definedName name="______________sec3" hidden="1">#REF!</definedName>
    <definedName name="______________TAB1">[7]B!$A$1:$D$411</definedName>
    <definedName name="______________vam1">"VN"</definedName>
    <definedName name="______________vam2">"V2004-05-04"</definedName>
    <definedName name="______________WIP1">[8]CF!$A$1</definedName>
    <definedName name="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R1">0.0000473379695904441</definedName>
    <definedName name="_____________bs1">[9]!_____________bs1</definedName>
    <definedName name="_____________cr1" localSheetId="3" hidden="1">{"Monthly Detail",#N/A,TRUE,"input1";"Quarterly Detail",#N/A,TRUE,"input1";"Full Year Compare",#N/A,TRUE,"input1";"Monthly Compare",#N/A,TRUE,"input1"}</definedName>
    <definedName name="_____________cr1" localSheetId="12" hidden="1">{"Monthly Detail",#N/A,TRUE,"input1";"Quarterly Detail",#N/A,TRUE,"input1";"Full Year Compare",#N/A,TRUE,"input1";"Monthly Compare",#N/A,TRUE,"input1"}</definedName>
    <definedName name="_____________cr1" localSheetId="9" hidden="1">{"Monthly Detail",#N/A,TRUE,"input1";"Quarterly Detail",#N/A,TRUE,"input1";"Full Year Compare",#N/A,TRUE,"input1";"Monthly Compare",#N/A,TRUE,"input1"}</definedName>
    <definedName name="_____________cr1" localSheetId="5" hidden="1">{"Monthly Detail",#N/A,TRUE,"input1";"Quarterly Detail",#N/A,TRUE,"input1";"Full Year Compare",#N/A,TRUE,"input1";"Monthly Compare",#N/A,TRUE,"input1"}</definedName>
    <definedName name="_____________cr1" localSheetId="10" hidden="1">{"Monthly Detail",#N/A,TRUE,"input1";"Quarterly Detail",#N/A,TRUE,"input1";"Full Year Compare",#N/A,TRUE,"input1";"Monthly Compare",#N/A,TRUE,"input1"}</definedName>
    <definedName name="_____________cr1" localSheetId="7" hidden="1">{"Monthly Detail",#N/A,TRUE,"input1";"Quarterly Detail",#N/A,TRUE,"input1";"Full Year Compare",#N/A,TRUE,"input1";"Monthly Compare",#N/A,TRUE,"input1"}</definedName>
    <definedName name="_____________cr1" localSheetId="11" hidden="1">{"Monthly Detail",#N/A,TRUE,"input1";"Quarterly Detail",#N/A,TRUE,"input1";"Full Year Compare",#N/A,TRUE,"input1";"Monthly Compare",#N/A,TRUE,"input1"}</definedName>
    <definedName name="_____________cr1" localSheetId="6" hidden="1">{"Monthly Detail",#N/A,TRUE,"input1";"Quarterly Detail",#N/A,TRUE,"input1";"Full Year Compare",#N/A,TRUE,"input1";"Monthly Compare",#N/A,TRUE,"input1"}</definedName>
    <definedName name="_____________cr1" localSheetId="8" hidden="1">{"Monthly Detail",#N/A,TRUE,"input1";"Quarterly Detail",#N/A,TRUE,"input1";"Full Year Compare",#N/A,TRUE,"input1";"Monthly Compare",#N/A,TRUE,"input1"}</definedName>
    <definedName name="_____________cr1" localSheetId="1" hidden="1">{"Monthly Detail",#N/A,TRUE,"input1";"Quarterly Detail",#N/A,TRUE,"input1";"Full Year Compare",#N/A,TRUE,"input1";"Monthly Compare",#N/A,TRUE,"input1"}</definedName>
    <definedName name="_____________cr1" localSheetId="4" hidden="1">{"Monthly Detail",#N/A,TRUE,"input1";"Quarterly Detail",#N/A,TRUE,"input1";"Full Year Compare",#N/A,TRUE,"input1";"Monthly Compare",#N/A,TRUE,"input1"}</definedName>
    <definedName name="_____________cr1" localSheetId="2" hidden="1">{"Monthly Detail",#N/A,TRUE,"input1";"Quarterly Detail",#N/A,TRUE,"input1";"Full Year Compare",#N/A,TRUE,"input1";"Monthly Compare",#N/A,TRUE,"input1"}</definedName>
    <definedName name="_____________cr1" hidden="1">{"Monthly Detail",#N/A,TRUE,"input1";"Quarterly Detail",#N/A,TRUE,"input1";"Full Year Compare",#N/A,TRUE,"input1";"Monthly Compare",#N/A,TRUE,"input1"}</definedName>
    <definedName name="_____________Grp16" localSheetId="3" hidden="1">{#N/A,#N/A,FALSE,"PMTABB";#N/A,#N/A,FALSE,"PMTABB"}</definedName>
    <definedName name="_____________Grp16" localSheetId="12" hidden="1">{#N/A,#N/A,FALSE,"PMTABB";#N/A,#N/A,FALSE,"PMTABB"}</definedName>
    <definedName name="_____________Grp16" localSheetId="9" hidden="1">{#N/A,#N/A,FALSE,"PMTABB";#N/A,#N/A,FALSE,"PMTABB"}</definedName>
    <definedName name="_____________Grp16" localSheetId="5" hidden="1">{#N/A,#N/A,FALSE,"PMTABB";#N/A,#N/A,FALSE,"PMTABB"}</definedName>
    <definedName name="_____________Grp16" localSheetId="10" hidden="1">{#N/A,#N/A,FALSE,"PMTABB";#N/A,#N/A,FALSE,"PMTABB"}</definedName>
    <definedName name="_____________Grp16" localSheetId="7" hidden="1">{#N/A,#N/A,FALSE,"PMTABB";#N/A,#N/A,FALSE,"PMTABB"}</definedName>
    <definedName name="_____________Grp16" localSheetId="11" hidden="1">{#N/A,#N/A,FALSE,"PMTABB";#N/A,#N/A,FALSE,"PMTABB"}</definedName>
    <definedName name="_____________Grp16" localSheetId="6" hidden="1">{#N/A,#N/A,FALSE,"PMTABB";#N/A,#N/A,FALSE,"PMTABB"}</definedName>
    <definedName name="_____________Grp16" localSheetId="8" hidden="1">{#N/A,#N/A,FALSE,"PMTABB";#N/A,#N/A,FALSE,"PMTABB"}</definedName>
    <definedName name="_____________Grp16" localSheetId="1" hidden="1">{#N/A,#N/A,FALSE,"PMTABB";#N/A,#N/A,FALSE,"PMTABB"}</definedName>
    <definedName name="_____________Grp16" localSheetId="4" hidden="1">{#N/A,#N/A,FALSE,"PMTABB";#N/A,#N/A,FALSE,"PMTABB"}</definedName>
    <definedName name="_____________Grp16" localSheetId="2" hidden="1">{#N/A,#N/A,FALSE,"PMTABB";#N/A,#N/A,FALSE,"PMTABB"}</definedName>
    <definedName name="_____________Grp16" hidden="1">{#N/A,#N/A,FALSE,"PMTABB";#N/A,#N/A,FALSE,"PMTABB"}</definedName>
    <definedName name="_____________sec3" hidden="1">#REF!</definedName>
    <definedName name="_____________TAB1">[7]B!$A$1:$D$411</definedName>
    <definedName name="_____________vam1">"VN"</definedName>
    <definedName name="_____________vam2">"V2004-05-04"</definedName>
    <definedName name="_____________WIP1">[8]CF!$A$1</definedName>
    <definedName name="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R1">0.0000473379695904441</definedName>
    <definedName name="____________Grp16" localSheetId="3" hidden="1">{#N/A,#N/A,FALSE,"PMTABB";#N/A,#N/A,FALSE,"PMTABB"}</definedName>
    <definedName name="____________Grp16" localSheetId="12" hidden="1">{#N/A,#N/A,FALSE,"PMTABB";#N/A,#N/A,FALSE,"PMTABB"}</definedName>
    <definedName name="____________Grp16" localSheetId="9" hidden="1">{#N/A,#N/A,FALSE,"PMTABB";#N/A,#N/A,FALSE,"PMTABB"}</definedName>
    <definedName name="____________Grp16" localSheetId="5" hidden="1">{#N/A,#N/A,FALSE,"PMTABB";#N/A,#N/A,FALSE,"PMTABB"}</definedName>
    <definedName name="____________Grp16" localSheetId="10" hidden="1">{#N/A,#N/A,FALSE,"PMTABB";#N/A,#N/A,FALSE,"PMTABB"}</definedName>
    <definedName name="____________Grp16" localSheetId="7" hidden="1">{#N/A,#N/A,FALSE,"PMTABB";#N/A,#N/A,FALSE,"PMTABB"}</definedName>
    <definedName name="____________Grp16" localSheetId="11" hidden="1">{#N/A,#N/A,FALSE,"PMTABB";#N/A,#N/A,FALSE,"PMTABB"}</definedName>
    <definedName name="____________Grp16" localSheetId="6" hidden="1">{#N/A,#N/A,FALSE,"PMTABB";#N/A,#N/A,FALSE,"PMTABB"}</definedName>
    <definedName name="____________Grp16" localSheetId="8" hidden="1">{#N/A,#N/A,FALSE,"PMTABB";#N/A,#N/A,FALSE,"PMTABB"}</definedName>
    <definedName name="____________Grp16" localSheetId="1" hidden="1">{#N/A,#N/A,FALSE,"PMTABB";#N/A,#N/A,FALSE,"PMTABB"}</definedName>
    <definedName name="____________Grp16" localSheetId="4" hidden="1">{#N/A,#N/A,FALSE,"PMTABB";#N/A,#N/A,FALSE,"PMTABB"}</definedName>
    <definedName name="____________Grp16" localSheetId="2" hidden="1">{#N/A,#N/A,FALSE,"PMTABB";#N/A,#N/A,FALSE,"PMTABB"}</definedName>
    <definedName name="____________Grp16" hidden="1">{#N/A,#N/A,FALSE,"PMTABB";#N/A,#N/A,FALSE,"PMTABB"}</definedName>
    <definedName name="____________sec3" hidden="1">#REF!</definedName>
    <definedName name="____________TAB1">[7]B!$A$1:$D$411</definedName>
    <definedName name="____________vam1">"VN"</definedName>
    <definedName name="____________vam2">"V2004-05-04"</definedName>
    <definedName name="____________WIP1">[8]CF!$A$1</definedName>
    <definedName name="____________z2" localSheetId="3" hidden="1">{"Sch00",#N/A,FALSE,"1";"Contents",#N/A,FALSE,"1"}</definedName>
    <definedName name="____________z2" localSheetId="12" hidden="1">{"Sch00",#N/A,FALSE,"1";"Contents",#N/A,FALSE,"1"}</definedName>
    <definedName name="____________z2" localSheetId="9" hidden="1">{"Sch00",#N/A,FALSE,"1";"Contents",#N/A,FALSE,"1"}</definedName>
    <definedName name="____________z2" localSheetId="5" hidden="1">{"Sch00",#N/A,FALSE,"1";"Contents",#N/A,FALSE,"1"}</definedName>
    <definedName name="____________z2" localSheetId="10" hidden="1">{"Sch00",#N/A,FALSE,"1";"Contents",#N/A,FALSE,"1"}</definedName>
    <definedName name="____________z2" localSheetId="7" hidden="1">{"Sch00",#N/A,FALSE,"1";"Contents",#N/A,FALSE,"1"}</definedName>
    <definedName name="____________z2" localSheetId="11" hidden="1">{"Sch00",#N/A,FALSE,"1";"Contents",#N/A,FALSE,"1"}</definedName>
    <definedName name="____________z2" localSheetId="6" hidden="1">{"Sch00",#N/A,FALSE,"1";"Contents",#N/A,FALSE,"1"}</definedName>
    <definedName name="____________z2" localSheetId="8" hidden="1">{"Sch00",#N/A,FALSE,"1";"Contents",#N/A,FALSE,"1"}</definedName>
    <definedName name="____________z2" localSheetId="1" hidden="1">{"Sch00",#N/A,FALSE,"1";"Contents",#N/A,FALSE,"1"}</definedName>
    <definedName name="____________z2" localSheetId="4" hidden="1">{"Sch00",#N/A,FALSE,"1";"Contents",#N/A,FALSE,"1"}</definedName>
    <definedName name="____________z2" localSheetId="2" hidden="1">{"Sch00",#N/A,FALSE,"1";"Contents",#N/A,FALSE,"1"}</definedName>
    <definedName name="____________z2" hidden="1">{"Sch00",#N/A,FALSE,"1";"Contents",#N/A,FALSE,"1"}</definedName>
    <definedName name="_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R1">0.0000473379695904441</definedName>
    <definedName name="___________c" localSheetId="3" hidden="1">{#N/A,#N/A,FALSE,"Layout Cash Flow"}</definedName>
    <definedName name="___________c" localSheetId="12" hidden="1">{#N/A,#N/A,FALSE,"Layout Cash Flow"}</definedName>
    <definedName name="___________c" localSheetId="9" hidden="1">{#N/A,#N/A,FALSE,"Layout Cash Flow"}</definedName>
    <definedName name="___________c" localSheetId="5" hidden="1">{#N/A,#N/A,FALSE,"Layout Cash Flow"}</definedName>
    <definedName name="___________c" localSheetId="10" hidden="1">{#N/A,#N/A,FALSE,"Layout Cash Flow"}</definedName>
    <definedName name="___________c" localSheetId="7" hidden="1">{#N/A,#N/A,FALSE,"Layout Cash Flow"}</definedName>
    <definedName name="___________c" localSheetId="11" hidden="1">{#N/A,#N/A,FALSE,"Layout Cash Flow"}</definedName>
    <definedName name="___________c" localSheetId="6" hidden="1">{#N/A,#N/A,FALSE,"Layout Cash Flow"}</definedName>
    <definedName name="___________c" localSheetId="8" hidden="1">{#N/A,#N/A,FALSE,"Layout Cash Flow"}</definedName>
    <definedName name="___________c" localSheetId="1" hidden="1">{#N/A,#N/A,FALSE,"Layout Cash Flow"}</definedName>
    <definedName name="___________c" localSheetId="4" hidden="1">{#N/A,#N/A,FALSE,"Layout Cash Flow"}</definedName>
    <definedName name="___________c" localSheetId="2" hidden="1">{#N/A,#N/A,FALSE,"Layout Cash Flow"}</definedName>
    <definedName name="___________c" hidden="1">{#N/A,#N/A,FALSE,"Layout Cash Flow"}</definedName>
    <definedName name="___________cr1" localSheetId="3" hidden="1">{"Monthly Detail",#N/A,TRUE,"input1";"Quarterly Detail",#N/A,TRUE,"input1";"Full Year Compare",#N/A,TRUE,"input1";"Monthly Compare",#N/A,TRUE,"input1"}</definedName>
    <definedName name="___________cr1" localSheetId="12" hidden="1">{"Monthly Detail",#N/A,TRUE,"input1";"Quarterly Detail",#N/A,TRUE,"input1";"Full Year Compare",#N/A,TRUE,"input1";"Monthly Compare",#N/A,TRUE,"input1"}</definedName>
    <definedName name="___________cr1" localSheetId="9" hidden="1">{"Monthly Detail",#N/A,TRUE,"input1";"Quarterly Detail",#N/A,TRUE,"input1";"Full Year Compare",#N/A,TRUE,"input1";"Monthly Compare",#N/A,TRUE,"input1"}</definedName>
    <definedName name="___________cr1" localSheetId="5" hidden="1">{"Monthly Detail",#N/A,TRUE,"input1";"Quarterly Detail",#N/A,TRUE,"input1";"Full Year Compare",#N/A,TRUE,"input1";"Monthly Compare",#N/A,TRUE,"input1"}</definedName>
    <definedName name="___________cr1" localSheetId="10" hidden="1">{"Monthly Detail",#N/A,TRUE,"input1";"Quarterly Detail",#N/A,TRUE,"input1";"Full Year Compare",#N/A,TRUE,"input1";"Monthly Compare",#N/A,TRUE,"input1"}</definedName>
    <definedName name="___________cr1" localSheetId="7" hidden="1">{"Monthly Detail",#N/A,TRUE,"input1";"Quarterly Detail",#N/A,TRUE,"input1";"Full Year Compare",#N/A,TRUE,"input1";"Monthly Compare",#N/A,TRUE,"input1"}</definedName>
    <definedName name="___________cr1" localSheetId="11" hidden="1">{"Monthly Detail",#N/A,TRUE,"input1";"Quarterly Detail",#N/A,TRUE,"input1";"Full Year Compare",#N/A,TRUE,"input1";"Monthly Compare",#N/A,TRUE,"input1"}</definedName>
    <definedName name="___________cr1" localSheetId="6" hidden="1">{"Monthly Detail",#N/A,TRUE,"input1";"Quarterly Detail",#N/A,TRUE,"input1";"Full Year Compare",#N/A,TRUE,"input1";"Monthly Compare",#N/A,TRUE,"input1"}</definedName>
    <definedName name="___________cr1" localSheetId="8" hidden="1">{"Monthly Detail",#N/A,TRUE,"input1";"Quarterly Detail",#N/A,TRUE,"input1";"Full Year Compare",#N/A,TRUE,"input1";"Monthly Compare",#N/A,TRUE,"input1"}</definedName>
    <definedName name="___________cr1" localSheetId="1" hidden="1">{"Monthly Detail",#N/A,TRUE,"input1";"Quarterly Detail",#N/A,TRUE,"input1";"Full Year Compare",#N/A,TRUE,"input1";"Monthly Compare",#N/A,TRUE,"input1"}</definedName>
    <definedName name="___________cr1" localSheetId="4" hidden="1">{"Monthly Detail",#N/A,TRUE,"input1";"Quarterly Detail",#N/A,TRUE,"input1";"Full Year Compare",#N/A,TRUE,"input1";"Monthly Compare",#N/A,TRUE,"input1"}</definedName>
    <definedName name="___________cr1" localSheetId="2" hidden="1">{"Monthly Detail",#N/A,TRUE,"input1";"Quarterly Detail",#N/A,TRUE,"input1";"Full Year Compare",#N/A,TRUE,"input1";"Monthly Compare",#N/A,TRUE,"input1"}</definedName>
    <definedName name="___________cr1" hidden="1">{"Monthly Detail",#N/A,TRUE,"input1";"Quarterly Detail",#N/A,TRUE,"input1";"Full Year Compare",#N/A,TRUE,"input1";"Monthly Compare",#N/A,TRUE,"input1"}</definedName>
    <definedName name="___________fy97" localSheetId="3" hidden="1">{#N/A,#N/A,FALSE,"FY97";#N/A,#N/A,FALSE,"FY98";#N/A,#N/A,FALSE,"FY99";#N/A,#N/A,FALSE,"FY00";#N/A,#N/A,FALSE,"FY01"}</definedName>
    <definedName name="___________fy97" localSheetId="12" hidden="1">{#N/A,#N/A,FALSE,"FY97";#N/A,#N/A,FALSE,"FY98";#N/A,#N/A,FALSE,"FY99";#N/A,#N/A,FALSE,"FY00";#N/A,#N/A,FALSE,"FY01"}</definedName>
    <definedName name="___________fy97" localSheetId="9" hidden="1">{#N/A,#N/A,FALSE,"FY97";#N/A,#N/A,FALSE,"FY98";#N/A,#N/A,FALSE,"FY99";#N/A,#N/A,FALSE,"FY00";#N/A,#N/A,FALSE,"FY01"}</definedName>
    <definedName name="___________fy97" localSheetId="5" hidden="1">{#N/A,#N/A,FALSE,"FY97";#N/A,#N/A,FALSE,"FY98";#N/A,#N/A,FALSE,"FY99";#N/A,#N/A,FALSE,"FY00";#N/A,#N/A,FALSE,"FY01"}</definedName>
    <definedName name="___________fy97" localSheetId="10" hidden="1">{#N/A,#N/A,FALSE,"FY97";#N/A,#N/A,FALSE,"FY98";#N/A,#N/A,FALSE,"FY99";#N/A,#N/A,FALSE,"FY00";#N/A,#N/A,FALSE,"FY01"}</definedName>
    <definedName name="___________fy97" localSheetId="7" hidden="1">{#N/A,#N/A,FALSE,"FY97";#N/A,#N/A,FALSE,"FY98";#N/A,#N/A,FALSE,"FY99";#N/A,#N/A,FALSE,"FY00";#N/A,#N/A,FALSE,"FY01"}</definedName>
    <definedName name="___________fy97" localSheetId="11" hidden="1">{#N/A,#N/A,FALSE,"FY97";#N/A,#N/A,FALSE,"FY98";#N/A,#N/A,FALSE,"FY99";#N/A,#N/A,FALSE,"FY00";#N/A,#N/A,FALSE,"FY01"}</definedName>
    <definedName name="___________fy97" localSheetId="6" hidden="1">{#N/A,#N/A,FALSE,"FY97";#N/A,#N/A,FALSE,"FY98";#N/A,#N/A,FALSE,"FY99";#N/A,#N/A,FALSE,"FY00";#N/A,#N/A,FALSE,"FY01"}</definedName>
    <definedName name="___________fy97" localSheetId="8" hidden="1">{#N/A,#N/A,FALSE,"FY97";#N/A,#N/A,FALSE,"FY98";#N/A,#N/A,FALSE,"FY99";#N/A,#N/A,FALSE,"FY00";#N/A,#N/A,FALSE,"FY01"}</definedName>
    <definedName name="___________fy97" localSheetId="1" hidden="1">{#N/A,#N/A,FALSE,"FY97";#N/A,#N/A,FALSE,"FY98";#N/A,#N/A,FALSE,"FY99";#N/A,#N/A,FALSE,"FY00";#N/A,#N/A,FALSE,"FY01"}</definedName>
    <definedName name="___________fy97" localSheetId="4" hidden="1">{#N/A,#N/A,FALSE,"FY97";#N/A,#N/A,FALSE,"FY98";#N/A,#N/A,FALSE,"FY99";#N/A,#N/A,FALSE,"FY00";#N/A,#N/A,FALSE,"FY01"}</definedName>
    <definedName name="___________fy97" localSheetId="2" hidden="1">{#N/A,#N/A,FALSE,"FY97";#N/A,#N/A,FALSE,"FY98";#N/A,#N/A,FALSE,"FY99";#N/A,#N/A,FALSE,"FY00";#N/A,#N/A,FALSE,"FY01"}</definedName>
    <definedName name="___________fy97" hidden="1">{#N/A,#N/A,FALSE,"FY97";#N/A,#N/A,FALSE,"FY98";#N/A,#N/A,FALSE,"FY99";#N/A,#N/A,FALSE,"FY00";#N/A,#N/A,FALSE,"FY01"}</definedName>
    <definedName name="___________Grp16" localSheetId="3" hidden="1">{#N/A,#N/A,FALSE,"PMTABB";#N/A,#N/A,FALSE,"PMTABB"}</definedName>
    <definedName name="___________Grp16" localSheetId="12" hidden="1">{#N/A,#N/A,FALSE,"PMTABB";#N/A,#N/A,FALSE,"PMTABB"}</definedName>
    <definedName name="___________Grp16" localSheetId="9" hidden="1">{#N/A,#N/A,FALSE,"PMTABB";#N/A,#N/A,FALSE,"PMTABB"}</definedName>
    <definedName name="___________Grp16" localSheetId="5" hidden="1">{#N/A,#N/A,FALSE,"PMTABB";#N/A,#N/A,FALSE,"PMTABB"}</definedName>
    <definedName name="___________Grp16" localSheetId="10" hidden="1">{#N/A,#N/A,FALSE,"PMTABB";#N/A,#N/A,FALSE,"PMTABB"}</definedName>
    <definedName name="___________Grp16" localSheetId="7" hidden="1">{#N/A,#N/A,FALSE,"PMTABB";#N/A,#N/A,FALSE,"PMTABB"}</definedName>
    <definedName name="___________Grp16" localSheetId="11" hidden="1">{#N/A,#N/A,FALSE,"PMTABB";#N/A,#N/A,FALSE,"PMTABB"}</definedName>
    <definedName name="___________Grp16" localSheetId="6" hidden="1">{#N/A,#N/A,FALSE,"PMTABB";#N/A,#N/A,FALSE,"PMTABB"}</definedName>
    <definedName name="___________Grp16" localSheetId="8" hidden="1">{#N/A,#N/A,FALSE,"PMTABB";#N/A,#N/A,FALSE,"PMTABB"}</definedName>
    <definedName name="___________Grp16" localSheetId="1" hidden="1">{#N/A,#N/A,FALSE,"PMTABB";#N/A,#N/A,FALSE,"PMTABB"}</definedName>
    <definedName name="___________Grp16" localSheetId="4" hidden="1">{#N/A,#N/A,FALSE,"PMTABB";#N/A,#N/A,FALSE,"PMTABB"}</definedName>
    <definedName name="___________Grp16" localSheetId="2" hidden="1">{#N/A,#N/A,FALSE,"PMTABB";#N/A,#N/A,FALSE,"PMTABB"}</definedName>
    <definedName name="___________Grp16" hidden="1">{#N/A,#N/A,FALSE,"PMTABB";#N/A,#N/A,FALSE,"PMTABB"}</definedName>
    <definedName name="___________r" localSheetId="3" hidden="1">{"consolidated",#N/A,FALSE,"Sheet1";"cms",#N/A,FALSE,"Sheet1";"fse",#N/A,FALSE,"Sheet1"}</definedName>
    <definedName name="___________r" localSheetId="12" hidden="1">{"consolidated",#N/A,FALSE,"Sheet1";"cms",#N/A,FALSE,"Sheet1";"fse",#N/A,FALSE,"Sheet1"}</definedName>
    <definedName name="___________r" localSheetId="9" hidden="1">{"consolidated",#N/A,FALSE,"Sheet1";"cms",#N/A,FALSE,"Sheet1";"fse",#N/A,FALSE,"Sheet1"}</definedName>
    <definedName name="___________r" localSheetId="5" hidden="1">{"consolidated",#N/A,FALSE,"Sheet1";"cms",#N/A,FALSE,"Sheet1";"fse",#N/A,FALSE,"Sheet1"}</definedName>
    <definedName name="___________r" localSheetId="10" hidden="1">{"consolidated",#N/A,FALSE,"Sheet1";"cms",#N/A,FALSE,"Sheet1";"fse",#N/A,FALSE,"Sheet1"}</definedName>
    <definedName name="___________r" localSheetId="7" hidden="1">{"consolidated",#N/A,FALSE,"Sheet1";"cms",#N/A,FALSE,"Sheet1";"fse",#N/A,FALSE,"Sheet1"}</definedName>
    <definedName name="___________r" localSheetId="11" hidden="1">{"consolidated",#N/A,FALSE,"Sheet1";"cms",#N/A,FALSE,"Sheet1";"fse",#N/A,FALSE,"Sheet1"}</definedName>
    <definedName name="___________r" localSheetId="6" hidden="1">{"consolidated",#N/A,FALSE,"Sheet1";"cms",#N/A,FALSE,"Sheet1";"fse",#N/A,FALSE,"Sheet1"}</definedName>
    <definedName name="___________r" localSheetId="8" hidden="1">{"consolidated",#N/A,FALSE,"Sheet1";"cms",#N/A,FALSE,"Sheet1";"fse",#N/A,FALSE,"Sheet1"}</definedName>
    <definedName name="___________r" localSheetId="1" hidden="1">{"consolidated",#N/A,FALSE,"Sheet1";"cms",#N/A,FALSE,"Sheet1";"fse",#N/A,FALSE,"Sheet1"}</definedName>
    <definedName name="___________r" localSheetId="4" hidden="1">{"consolidated",#N/A,FALSE,"Sheet1";"cms",#N/A,FALSE,"Sheet1";"fse",#N/A,FALSE,"Sheet1"}</definedName>
    <definedName name="___________r" localSheetId="2" hidden="1">{"consolidated",#N/A,FALSE,"Sheet1";"cms",#N/A,FALSE,"Sheet1";"fse",#N/A,FALSE,"Sheet1"}</definedName>
    <definedName name="___________r" hidden="1">{"consolidated",#N/A,FALSE,"Sheet1";"cms",#N/A,FALSE,"Sheet1";"fse",#N/A,FALSE,"Sheet1"}</definedName>
    <definedName name="___________sec3" hidden="1">#REF!</definedName>
    <definedName name="___________TAB1">[7]B!$A$1:$D$411</definedName>
    <definedName name="___________TP200203">[10]PL!$A$1:$N$65</definedName>
    <definedName name="___________vam1">"VN"</definedName>
    <definedName name="___________vam2">"V2004-05-04"</definedName>
    <definedName name="___________WIP1">[8]CF!$A$1</definedName>
    <definedName name="___________xx1" localSheetId="3" hidden="1">{#N/A,#N/A,FALSE,"CMN_FE"}</definedName>
    <definedName name="___________xx1" localSheetId="12" hidden="1">{#N/A,#N/A,FALSE,"CMN_FE"}</definedName>
    <definedName name="___________xx1" localSheetId="9" hidden="1">{#N/A,#N/A,FALSE,"CMN_FE"}</definedName>
    <definedName name="___________xx1" localSheetId="5" hidden="1">{#N/A,#N/A,FALSE,"CMN_FE"}</definedName>
    <definedName name="___________xx1" localSheetId="10" hidden="1">{#N/A,#N/A,FALSE,"CMN_FE"}</definedName>
    <definedName name="___________xx1" localSheetId="7" hidden="1">{#N/A,#N/A,FALSE,"CMN_FE"}</definedName>
    <definedName name="___________xx1" localSheetId="11" hidden="1">{#N/A,#N/A,FALSE,"CMN_FE"}</definedName>
    <definedName name="___________xx1" localSheetId="6" hidden="1">{#N/A,#N/A,FALSE,"CMN_FE"}</definedName>
    <definedName name="___________xx1" localSheetId="8" hidden="1">{#N/A,#N/A,FALSE,"CMN_FE"}</definedName>
    <definedName name="___________xx1" localSheetId="1" hidden="1">{#N/A,#N/A,FALSE,"CMN_FE"}</definedName>
    <definedName name="___________xx1" localSheetId="4" hidden="1">{#N/A,#N/A,FALSE,"CMN_FE"}</definedName>
    <definedName name="___________xx1" localSheetId="2" hidden="1">{#N/A,#N/A,FALSE,"CMN_FE"}</definedName>
    <definedName name="___________xx1" hidden="1">{#N/A,#N/A,FALSE,"CMN_FE"}</definedName>
    <definedName name="___________z2" localSheetId="3" hidden="1">{"Sch00",#N/A,FALSE,"1";"Contents",#N/A,FALSE,"1"}</definedName>
    <definedName name="___________z2" localSheetId="12" hidden="1">{"Sch00",#N/A,FALSE,"1";"Contents",#N/A,FALSE,"1"}</definedName>
    <definedName name="___________z2" localSheetId="9" hidden="1">{"Sch00",#N/A,FALSE,"1";"Contents",#N/A,FALSE,"1"}</definedName>
    <definedName name="___________z2" localSheetId="5" hidden="1">{"Sch00",#N/A,FALSE,"1";"Contents",#N/A,FALSE,"1"}</definedName>
    <definedName name="___________z2" localSheetId="10" hidden="1">{"Sch00",#N/A,FALSE,"1";"Contents",#N/A,FALSE,"1"}</definedName>
    <definedName name="___________z2" localSheetId="7" hidden="1">{"Sch00",#N/A,FALSE,"1";"Contents",#N/A,FALSE,"1"}</definedName>
    <definedName name="___________z2" localSheetId="11" hidden="1">{"Sch00",#N/A,FALSE,"1";"Contents",#N/A,FALSE,"1"}</definedName>
    <definedName name="___________z2" localSheetId="6" hidden="1">{"Sch00",#N/A,FALSE,"1";"Contents",#N/A,FALSE,"1"}</definedName>
    <definedName name="___________z2" localSheetId="8" hidden="1">{"Sch00",#N/A,FALSE,"1";"Contents",#N/A,FALSE,"1"}</definedName>
    <definedName name="___________z2" localSheetId="1" hidden="1">{"Sch00",#N/A,FALSE,"1";"Contents",#N/A,FALSE,"1"}</definedName>
    <definedName name="___________z2" localSheetId="4" hidden="1">{"Sch00",#N/A,FALSE,"1";"Contents",#N/A,FALSE,"1"}</definedName>
    <definedName name="___________z2" localSheetId="2" hidden="1">{"Sch00",#N/A,FALSE,"1";"Contents",#N/A,FALSE,"1"}</definedName>
    <definedName name="___________z2" hidden="1">{"Sch00",#N/A,FALSE,"1";"Contents",#N/A,FALSE,"1"}</definedName>
    <definedName name="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121" localSheetId="3" hidden="1">{"'ICo.'!$J$12:$K$20"}</definedName>
    <definedName name="__________a121" localSheetId="12" hidden="1">{"'ICo.'!$J$12:$K$20"}</definedName>
    <definedName name="__________a121" localSheetId="9" hidden="1">{"'ICo.'!$J$12:$K$20"}</definedName>
    <definedName name="__________a121" localSheetId="5" hidden="1">{"'ICo.'!$J$12:$K$20"}</definedName>
    <definedName name="__________a121" localSheetId="10" hidden="1">{"'ICo.'!$J$12:$K$20"}</definedName>
    <definedName name="__________a121" localSheetId="7" hidden="1">{"'ICo.'!$J$12:$K$20"}</definedName>
    <definedName name="__________a121" localSheetId="11" hidden="1">{"'ICo.'!$J$12:$K$20"}</definedName>
    <definedName name="__________a121" localSheetId="6" hidden="1">{"'ICo.'!$J$12:$K$20"}</definedName>
    <definedName name="__________a121" localSheetId="8" hidden="1">{"'ICo.'!$J$12:$K$20"}</definedName>
    <definedName name="__________a121" localSheetId="1" hidden="1">{"'ICo.'!$J$12:$K$20"}</definedName>
    <definedName name="__________a121" localSheetId="4" hidden="1">{"'ICo.'!$J$12:$K$20"}</definedName>
    <definedName name="__________a121" localSheetId="2" hidden="1">{"'ICo.'!$J$12:$K$20"}</definedName>
    <definedName name="__________a121" hidden="1">{"'ICo.'!$J$12:$K$20"}</definedName>
    <definedName name="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mc2" localSheetId="7">#REF!</definedName>
    <definedName name="__________amc2">#REF!</definedName>
    <definedName name="__________APZ21220">[11]calc!$B$40</definedName>
    <definedName name="__________APZ21225">[11]calc!$B$39</definedName>
    <definedName name="__________APZ21230">[11]calc!$B$41</definedName>
    <definedName name="__________APZ21233">[11]calc!$B$42</definedName>
    <definedName name="__________AR1">0.0000473379695904441</definedName>
    <definedName name="__________AXE10" localSheetId="7">#REF!</definedName>
    <definedName name="__________AXE10">#REF!</definedName>
    <definedName name="__________bfs1" localSheetId="7">#REF!</definedName>
    <definedName name="__________bfs1">#REF!</definedName>
    <definedName name="__________bfs10" localSheetId="7">#REF!</definedName>
    <definedName name="__________bfs10">#REF!</definedName>
    <definedName name="__________bfs11" localSheetId="7">#REF!</definedName>
    <definedName name="__________bfs11">#REF!</definedName>
    <definedName name="__________bfs12" localSheetId="7">#REF!</definedName>
    <definedName name="__________bfs12">#REF!</definedName>
    <definedName name="__________bfs13" localSheetId="7">#REF!</definedName>
    <definedName name="__________bfs13">#REF!</definedName>
    <definedName name="__________bfs14" localSheetId="7">#REF!</definedName>
    <definedName name="__________bfs14">#REF!</definedName>
    <definedName name="__________bfs2" localSheetId="7">#REF!</definedName>
    <definedName name="__________bfs2">#REF!</definedName>
    <definedName name="__________bfs3" localSheetId="7">#REF!</definedName>
    <definedName name="__________bfs3">#REF!</definedName>
    <definedName name="__________bfs4" localSheetId="7">#REF!</definedName>
    <definedName name="__________bfs4">#REF!</definedName>
    <definedName name="__________bfs5" localSheetId="7">#REF!</definedName>
    <definedName name="__________bfs5">#REF!</definedName>
    <definedName name="__________bfs6" localSheetId="7">#REF!</definedName>
    <definedName name="__________bfs6">#REF!</definedName>
    <definedName name="__________bfs7" localSheetId="7">#REF!</definedName>
    <definedName name="__________bfs7">#REF!</definedName>
    <definedName name="__________bfs8" localSheetId="7">#REF!</definedName>
    <definedName name="__________bfs8">#REF!</definedName>
    <definedName name="__________bfs9" localSheetId="7">#REF!</definedName>
    <definedName name="__________bfs9">#REF!</definedName>
    <definedName name="__________bs1" localSheetId="3" hidden="1">{#N/A,#N/A,FALSE,"Staffnos &amp; cost"}</definedName>
    <definedName name="__________bs1" localSheetId="12" hidden="1">{#N/A,#N/A,FALSE,"Staffnos &amp; cost"}</definedName>
    <definedName name="__________bs1" localSheetId="9" hidden="1">{#N/A,#N/A,FALSE,"Staffnos &amp; cost"}</definedName>
    <definedName name="__________bs1" localSheetId="5" hidden="1">{#N/A,#N/A,FALSE,"Staffnos &amp; cost"}</definedName>
    <definedName name="__________bs1" localSheetId="10" hidden="1">{#N/A,#N/A,FALSE,"Staffnos &amp; cost"}</definedName>
    <definedName name="__________bs1" localSheetId="7" hidden="1">{#N/A,#N/A,FALSE,"Staffnos &amp; cost"}</definedName>
    <definedName name="__________bs1" localSheetId="11" hidden="1">{#N/A,#N/A,FALSE,"Staffnos &amp; cost"}</definedName>
    <definedName name="__________bs1" localSheetId="6" hidden="1">{#N/A,#N/A,FALSE,"Staffnos &amp; cost"}</definedName>
    <definedName name="__________bs1" localSheetId="8" hidden="1">{#N/A,#N/A,FALSE,"Staffnos &amp; cost"}</definedName>
    <definedName name="__________bs1" localSheetId="1" hidden="1">{#N/A,#N/A,FALSE,"Staffnos &amp; cost"}</definedName>
    <definedName name="__________bs1" localSheetId="4" hidden="1">{#N/A,#N/A,FALSE,"Staffnos &amp; cost"}</definedName>
    <definedName name="__________bs1" localSheetId="2" hidden="1">{#N/A,#N/A,FALSE,"Staffnos &amp; cost"}</definedName>
    <definedName name="__________bs1" hidden="1">{#N/A,#N/A,FALSE,"Staffnos &amp; cost"}</definedName>
    <definedName name="__________bs2" localSheetId="3" hidden="1">{#N/A,#N/A,TRUE,"Staffnos &amp; cost"}</definedName>
    <definedName name="__________bs2" localSheetId="12" hidden="1">{#N/A,#N/A,TRUE,"Staffnos &amp; cost"}</definedName>
    <definedName name="__________bs2" localSheetId="9" hidden="1">{#N/A,#N/A,TRUE,"Staffnos &amp; cost"}</definedName>
    <definedName name="__________bs2" localSheetId="5" hidden="1">{#N/A,#N/A,TRUE,"Staffnos &amp; cost"}</definedName>
    <definedName name="__________bs2" localSheetId="10" hidden="1">{#N/A,#N/A,TRUE,"Staffnos &amp; cost"}</definedName>
    <definedName name="__________bs2" localSheetId="7" hidden="1">{#N/A,#N/A,TRUE,"Staffnos &amp; cost"}</definedName>
    <definedName name="__________bs2" localSheetId="11" hidden="1">{#N/A,#N/A,TRUE,"Staffnos &amp; cost"}</definedName>
    <definedName name="__________bs2" localSheetId="6" hidden="1">{#N/A,#N/A,TRUE,"Staffnos &amp; cost"}</definedName>
    <definedName name="__________bs2" localSheetId="8" hidden="1">{#N/A,#N/A,TRUE,"Staffnos &amp; cost"}</definedName>
    <definedName name="__________bs2" localSheetId="1" hidden="1">{#N/A,#N/A,TRUE,"Staffnos &amp; cost"}</definedName>
    <definedName name="__________bs2" localSheetId="4" hidden="1">{#N/A,#N/A,TRUE,"Staffnos &amp; cost"}</definedName>
    <definedName name="__________bs2" localSheetId="2" hidden="1">{#N/A,#N/A,TRUE,"Staffnos &amp; cost"}</definedName>
    <definedName name="__________bs2" hidden="1">{#N/A,#N/A,TRUE,"Staffnos &amp; cost"}</definedName>
    <definedName name="__________bus128" localSheetId="7">#REF!</definedName>
    <definedName name="__________bus128">#REF!</definedName>
    <definedName name="__________bus12801" localSheetId="7">#REF!</definedName>
    <definedName name="__________bus12801">#REF!</definedName>
    <definedName name="__________bus256" localSheetId="7">#REF!</definedName>
    <definedName name="__________bus256">#REF!</definedName>
    <definedName name="__________bus25601" localSheetId="7">#REF!</definedName>
    <definedName name="__________bus25601">#REF!</definedName>
    <definedName name="__________bus64" localSheetId="7">#REF!</definedName>
    <definedName name="__________bus64">#REF!</definedName>
    <definedName name="__________Bus6401" localSheetId="7">#REF!</definedName>
    <definedName name="__________Bus6401">#REF!</definedName>
    <definedName name="__________c1906\" localSheetId="7">#REF!</definedName>
    <definedName name="__________c1906\">#REF!</definedName>
    <definedName name="__________cap1" localSheetId="7">#REF!</definedName>
    <definedName name="__________cap1">#REF!</definedName>
    <definedName name="__________con2045" localSheetId="7">'[12]factor sheet'!#REF!</definedName>
    <definedName name="__________con2045">'[12]factor sheet'!#REF!</definedName>
    <definedName name="__________cr1" localSheetId="3" hidden="1">{"Monthly Detail",#N/A,TRUE,"input1";"Quarterly Detail",#N/A,TRUE,"input1";"Full Year Compare",#N/A,TRUE,"input1";"Monthly Compare",#N/A,TRUE,"input1"}</definedName>
    <definedName name="__________cr1" localSheetId="12" hidden="1">{"Monthly Detail",#N/A,TRUE,"input1";"Quarterly Detail",#N/A,TRUE,"input1";"Full Year Compare",#N/A,TRUE,"input1";"Monthly Compare",#N/A,TRUE,"input1"}</definedName>
    <definedName name="__________cr1" localSheetId="9" hidden="1">{"Monthly Detail",#N/A,TRUE,"input1";"Quarterly Detail",#N/A,TRUE,"input1";"Full Year Compare",#N/A,TRUE,"input1";"Monthly Compare",#N/A,TRUE,"input1"}</definedName>
    <definedName name="__________cr1" localSheetId="5" hidden="1">{"Monthly Detail",#N/A,TRUE,"input1";"Quarterly Detail",#N/A,TRUE,"input1";"Full Year Compare",#N/A,TRUE,"input1";"Monthly Compare",#N/A,TRUE,"input1"}</definedName>
    <definedName name="__________cr1" localSheetId="10" hidden="1">{"Monthly Detail",#N/A,TRUE,"input1";"Quarterly Detail",#N/A,TRUE,"input1";"Full Year Compare",#N/A,TRUE,"input1";"Monthly Compare",#N/A,TRUE,"input1"}</definedName>
    <definedName name="__________cr1" localSheetId="7" hidden="1">{"Monthly Detail",#N/A,TRUE,"input1";"Quarterly Detail",#N/A,TRUE,"input1";"Full Year Compare",#N/A,TRUE,"input1";"Monthly Compare",#N/A,TRUE,"input1"}</definedName>
    <definedName name="__________cr1" localSheetId="11" hidden="1">{"Monthly Detail",#N/A,TRUE,"input1";"Quarterly Detail",#N/A,TRUE,"input1";"Full Year Compare",#N/A,TRUE,"input1";"Monthly Compare",#N/A,TRUE,"input1"}</definedName>
    <definedName name="__________cr1" localSheetId="6" hidden="1">{"Monthly Detail",#N/A,TRUE,"input1";"Quarterly Detail",#N/A,TRUE,"input1";"Full Year Compare",#N/A,TRUE,"input1";"Monthly Compare",#N/A,TRUE,"input1"}</definedName>
    <definedName name="__________cr1" localSheetId="8" hidden="1">{"Monthly Detail",#N/A,TRUE,"input1";"Quarterly Detail",#N/A,TRUE,"input1";"Full Year Compare",#N/A,TRUE,"input1";"Monthly Compare",#N/A,TRUE,"input1"}</definedName>
    <definedName name="__________cr1" localSheetId="1" hidden="1">{"Monthly Detail",#N/A,TRUE,"input1";"Quarterly Detail",#N/A,TRUE,"input1";"Full Year Compare",#N/A,TRUE,"input1";"Monthly Compare",#N/A,TRUE,"input1"}</definedName>
    <definedName name="__________cr1" localSheetId="4" hidden="1">{"Monthly Detail",#N/A,TRUE,"input1";"Quarterly Detail",#N/A,TRUE,"input1";"Full Year Compare",#N/A,TRUE,"input1";"Monthly Compare",#N/A,TRUE,"input1"}</definedName>
    <definedName name="__________cr1" localSheetId="2" hidden="1">{"Monthly Detail",#N/A,TRUE,"input1";"Quarterly Detail",#N/A,TRUE,"input1";"Full Year Compare",#N/A,TRUE,"input1";"Monthly Compare",#N/A,TRUE,"input1"}</definedName>
    <definedName name="__________cr1" hidden="1">{"Monthly Detail",#N/A,TRUE,"input1";"Quarterly Detail",#N/A,TRUE,"input1";"Full Year Compare",#N/A,TRUE,"input1";"Monthly Compare",#N/A,TRUE,"input1"}</definedName>
    <definedName name="__________erl1" localSheetId="7">#REF!</definedName>
    <definedName name="__________erl1">#REF!</definedName>
    <definedName name="__________erl2" localSheetId="7">#REF!</definedName>
    <definedName name="__________erl2">#REF!</definedName>
    <definedName name="__________fac1" localSheetId="7">[13]Summary_Local!#REF!</definedName>
    <definedName name="__________fac1">[13]Summary_Local!#REF!</definedName>
    <definedName name="__________fac2" localSheetId="7">[13]Summary_Local!#REF!</definedName>
    <definedName name="__________fac2">[13]Summary_Local!#REF!</definedName>
    <definedName name="__________Grp16" localSheetId="3" hidden="1">{#N/A,#N/A,FALSE,"PMTABB";#N/A,#N/A,FALSE,"PMTABB"}</definedName>
    <definedName name="__________Grp16" localSheetId="12" hidden="1">{#N/A,#N/A,FALSE,"PMTABB";#N/A,#N/A,FALSE,"PMTABB"}</definedName>
    <definedName name="__________Grp16" localSheetId="9" hidden="1">{#N/A,#N/A,FALSE,"PMTABB";#N/A,#N/A,FALSE,"PMTABB"}</definedName>
    <definedName name="__________Grp16" localSheetId="5" hidden="1">{#N/A,#N/A,FALSE,"PMTABB";#N/A,#N/A,FALSE,"PMTABB"}</definedName>
    <definedName name="__________Grp16" localSheetId="10" hidden="1">{#N/A,#N/A,FALSE,"PMTABB";#N/A,#N/A,FALSE,"PMTABB"}</definedName>
    <definedName name="__________Grp16" localSheetId="7" hidden="1">{#N/A,#N/A,FALSE,"PMTABB";#N/A,#N/A,FALSE,"PMTABB"}</definedName>
    <definedName name="__________Grp16" localSheetId="11" hidden="1">{#N/A,#N/A,FALSE,"PMTABB";#N/A,#N/A,FALSE,"PMTABB"}</definedName>
    <definedName name="__________Grp16" localSheetId="6" hidden="1">{#N/A,#N/A,FALSE,"PMTABB";#N/A,#N/A,FALSE,"PMTABB"}</definedName>
    <definedName name="__________Grp16" localSheetId="8" hidden="1">{#N/A,#N/A,FALSE,"PMTABB";#N/A,#N/A,FALSE,"PMTABB"}</definedName>
    <definedName name="__________Grp16" localSheetId="1" hidden="1">{#N/A,#N/A,FALSE,"PMTABB";#N/A,#N/A,FALSE,"PMTABB"}</definedName>
    <definedName name="__________Grp16" localSheetId="4" hidden="1">{#N/A,#N/A,FALSE,"PMTABB";#N/A,#N/A,FALSE,"PMTABB"}</definedName>
    <definedName name="__________Grp16" localSheetId="2" hidden="1">{#N/A,#N/A,FALSE,"PMTABB";#N/A,#N/A,FALSE,"PMTABB"}</definedName>
    <definedName name="__________Grp16" hidden="1">{#N/A,#N/A,FALSE,"PMTABB";#N/A,#N/A,FALSE,"PMTABB"}</definedName>
    <definedName name="__________GSM1800">[14]Input!$AM$5</definedName>
    <definedName name="__________GSM1900">[14]Input!$AM$6</definedName>
    <definedName name="__________GSM900">[14]Input!$AM$4</definedName>
    <definedName name="__________lup1" localSheetId="7">#REF!</definedName>
    <definedName name="__________lup1">#REF!</definedName>
    <definedName name="__________lup2" localSheetId="7">#REF!</definedName>
    <definedName name="__________lup2">#REF!</definedName>
    <definedName name="__________mbs1" localSheetId="7">#REF!</definedName>
    <definedName name="__________mbs1">#REF!</definedName>
    <definedName name="__________New1" localSheetId="7">#REF!</definedName>
    <definedName name="__________New1">#REF!</definedName>
    <definedName name="__________OC12" localSheetId="7">#REF!</definedName>
    <definedName name="__________OC12">#REF!</definedName>
    <definedName name="__________OC3" localSheetId="7">#REF!</definedName>
    <definedName name="__________OC3">#REF!</definedName>
    <definedName name="__________qbs1" localSheetId="7">#REF!</definedName>
    <definedName name="__________qbs1">#REF!</definedName>
    <definedName name="__________qcf1" localSheetId="7">#REF!</definedName>
    <definedName name="__________qcf1">#REF!</definedName>
    <definedName name="__________qpl1" localSheetId="7">#REF!</definedName>
    <definedName name="__________qpl1">#REF!</definedName>
    <definedName name="__________QT1" localSheetId="7">#REF!</definedName>
    <definedName name="__________QT1">#REF!</definedName>
    <definedName name="__________QT2" localSheetId="7">#REF!</definedName>
    <definedName name="__________QT2">#REF!</definedName>
    <definedName name="__________QT3" localSheetId="7">#REF!</definedName>
    <definedName name="__________QT3">#REF!</definedName>
    <definedName name="__________QT4" localSheetId="7">#REF!</definedName>
    <definedName name="__________QT4">#REF!</definedName>
    <definedName name="__________roh1">'[15]DLC sites'!$D$3:$D$10</definedName>
    <definedName name="__________RSU1" localSheetId="7">#REF!</definedName>
    <definedName name="__________RSU1">#REF!</definedName>
    <definedName name="__________RSU11" localSheetId="7">#REF!</definedName>
    <definedName name="__________RSU11">#REF!</definedName>
    <definedName name="__________RSU2" localSheetId="7">#REF!</definedName>
    <definedName name="__________RSU2">#REF!</definedName>
    <definedName name="__________RSU22" localSheetId="7">#REF!</definedName>
    <definedName name="__________RSU22">#REF!</definedName>
    <definedName name="__________RSU3" localSheetId="7">#REF!</definedName>
    <definedName name="__________RSU3">#REF!</definedName>
    <definedName name="__________RSU33" localSheetId="7">#REF!</definedName>
    <definedName name="__________RSU33">#REF!</definedName>
    <definedName name="__________RSU4" localSheetId="7">#REF!</definedName>
    <definedName name="__________RSU4">#REF!</definedName>
    <definedName name="__________RSU44" localSheetId="7">#REF!</definedName>
    <definedName name="__________RSU44">#REF!</definedName>
    <definedName name="__________RSU5" localSheetId="7">#REF!</definedName>
    <definedName name="__________RSU5">#REF!</definedName>
    <definedName name="__________RSU55" localSheetId="7">#REF!</definedName>
    <definedName name="__________RSU55">#REF!</definedName>
    <definedName name="__________RSU6" localSheetId="7">#REF!</definedName>
    <definedName name="__________RSU6">#REF!</definedName>
    <definedName name="__________RSU66" localSheetId="7">#REF!</definedName>
    <definedName name="__________RSU66">#REF!</definedName>
    <definedName name="__________sec3" hidden="1">#REF!</definedName>
    <definedName name="__________sep97" localSheetId="7">#REF!</definedName>
    <definedName name="__________sep97">#REF!</definedName>
    <definedName name="__________SSP103" localSheetId="7">#REF!</definedName>
    <definedName name="__________SSP103">#REF!</definedName>
    <definedName name="__________SSP112" localSheetId="7">#REF!</definedName>
    <definedName name="__________SSP112">#REF!</definedName>
    <definedName name="__________SSP113" localSheetId="7">#REF!</definedName>
    <definedName name="__________SSP113">#REF!</definedName>
    <definedName name="__________stm1">'[15]SDH COST'!$D$7</definedName>
    <definedName name="__________stm16">'[15]SDH COST'!$D$5</definedName>
    <definedName name="__________stm4">'[15]SDH COST'!$D$6</definedName>
    <definedName name="__________STR3039">[16]LANGUAGE!$B$92</definedName>
    <definedName name="__________TAB1">[7]B!$A$1:$D$411</definedName>
    <definedName name="__________tag2">'[17]Site wise NADs'!$F$4:$G$268</definedName>
    <definedName name="__________TP200203">[10]PL!$A$1:$N$65</definedName>
    <definedName name="__________UE3000" localSheetId="7">#REF!</definedName>
    <definedName name="__________UE3000">#REF!</definedName>
    <definedName name="__________UE9000" localSheetId="7">#REF!</definedName>
    <definedName name="__________UE9000">#REF!</definedName>
    <definedName name="__________usd1">[18]currency!$C$4</definedName>
    <definedName name="__________usd2">[19]currency!$C$4</definedName>
    <definedName name="__________usd3" localSheetId="7">[20]currency!#REF!</definedName>
    <definedName name="__________usd3">[20]currency!#REF!</definedName>
    <definedName name="__________usd4" localSheetId="7">'[21]currency (2)'!#REF!</definedName>
    <definedName name="__________usd4">'[21]currency (2)'!#REF!</definedName>
    <definedName name="__________vam1">"VN"</definedName>
    <definedName name="__________vam2">"V2004-05-04"</definedName>
    <definedName name="__________vc1" localSheetId="7">#REF!</definedName>
    <definedName name="__________vc1">#REF!</definedName>
    <definedName name="__________WIP1">[8]CF!$A$1</definedName>
    <definedName name="__________xlfn.BAHTTEXT" hidden="1">#NAME?</definedName>
    <definedName name="__________XP2">[22]factor!$C$14</definedName>
    <definedName name="__________xx1" localSheetId="3" hidden="1">{#N/A,#N/A,FALSE,"CMN_FE"}</definedName>
    <definedName name="__________xx1" localSheetId="12" hidden="1">{#N/A,#N/A,FALSE,"CMN_FE"}</definedName>
    <definedName name="__________xx1" localSheetId="9" hidden="1">{#N/A,#N/A,FALSE,"CMN_FE"}</definedName>
    <definedName name="__________xx1" localSheetId="5" hidden="1">{#N/A,#N/A,FALSE,"CMN_FE"}</definedName>
    <definedName name="__________xx1" localSheetId="10" hidden="1">{#N/A,#N/A,FALSE,"CMN_FE"}</definedName>
    <definedName name="__________xx1" localSheetId="7" hidden="1">{#N/A,#N/A,FALSE,"CMN_FE"}</definedName>
    <definedName name="__________xx1" localSheetId="11" hidden="1">{#N/A,#N/A,FALSE,"CMN_FE"}</definedName>
    <definedName name="__________xx1" localSheetId="6" hidden="1">{#N/A,#N/A,FALSE,"CMN_FE"}</definedName>
    <definedName name="__________xx1" localSheetId="8" hidden="1">{#N/A,#N/A,FALSE,"CMN_FE"}</definedName>
    <definedName name="__________xx1" localSheetId="1" hidden="1">{#N/A,#N/A,FALSE,"CMN_FE"}</definedName>
    <definedName name="__________xx1" localSheetId="4" hidden="1">{#N/A,#N/A,FALSE,"CMN_FE"}</definedName>
    <definedName name="__________xx1" localSheetId="2" hidden="1">{#N/A,#N/A,FALSE,"CMN_FE"}</definedName>
    <definedName name="__________xx1" hidden="1">{#N/A,#N/A,FALSE,"CMN_FE"}</definedName>
    <definedName name="__________z2" localSheetId="3" hidden="1">{"Sch00",#N/A,FALSE,"1";"Contents",#N/A,FALSE,"1"}</definedName>
    <definedName name="__________z2" localSheetId="12" hidden="1">{"Sch00",#N/A,FALSE,"1";"Contents",#N/A,FALSE,"1"}</definedName>
    <definedName name="__________z2" localSheetId="9" hidden="1">{"Sch00",#N/A,FALSE,"1";"Contents",#N/A,FALSE,"1"}</definedName>
    <definedName name="__________z2" localSheetId="5" hidden="1">{"Sch00",#N/A,FALSE,"1";"Contents",#N/A,FALSE,"1"}</definedName>
    <definedName name="__________z2" localSheetId="10" hidden="1">{"Sch00",#N/A,FALSE,"1";"Contents",#N/A,FALSE,"1"}</definedName>
    <definedName name="__________z2" localSheetId="7" hidden="1">{"Sch00",#N/A,FALSE,"1";"Contents",#N/A,FALSE,"1"}</definedName>
    <definedName name="__________z2" localSheetId="11" hidden="1">{"Sch00",#N/A,FALSE,"1";"Contents",#N/A,FALSE,"1"}</definedName>
    <definedName name="__________z2" localSheetId="6" hidden="1">{"Sch00",#N/A,FALSE,"1";"Contents",#N/A,FALSE,"1"}</definedName>
    <definedName name="__________z2" localSheetId="8" hidden="1">{"Sch00",#N/A,FALSE,"1";"Contents",#N/A,FALSE,"1"}</definedName>
    <definedName name="__________z2" localSheetId="1" hidden="1">{"Sch00",#N/A,FALSE,"1";"Contents",#N/A,FALSE,"1"}</definedName>
    <definedName name="__________z2" localSheetId="4" hidden="1">{"Sch00",#N/A,FALSE,"1";"Contents",#N/A,FALSE,"1"}</definedName>
    <definedName name="__________z2" localSheetId="2" hidden="1">{"Sch00",#N/A,FALSE,"1";"Contents",#N/A,FALSE,"1"}</definedName>
    <definedName name="__________z2" hidden="1">{"Sch00",#N/A,FALSE,"1";"Contents",#N/A,FALSE,"1"}</definedName>
    <definedName name="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21" localSheetId="3" hidden="1">{"'ICo.'!$J$12:$K$20"}</definedName>
    <definedName name="_________a121" localSheetId="12" hidden="1">{"'ICo.'!$J$12:$K$20"}</definedName>
    <definedName name="_________a121" localSheetId="9" hidden="1">{"'ICo.'!$J$12:$K$20"}</definedName>
    <definedName name="_________a121" localSheetId="5" hidden="1">{"'ICo.'!$J$12:$K$20"}</definedName>
    <definedName name="_________a121" localSheetId="10" hidden="1">{"'ICo.'!$J$12:$K$20"}</definedName>
    <definedName name="_________a121" localSheetId="7" hidden="1">{"'ICo.'!$J$12:$K$20"}</definedName>
    <definedName name="_________a121" localSheetId="11" hidden="1">{"'ICo.'!$J$12:$K$20"}</definedName>
    <definedName name="_________a121" localSheetId="6" hidden="1">{"'ICo.'!$J$12:$K$20"}</definedName>
    <definedName name="_________a121" localSheetId="8" hidden="1">{"'ICo.'!$J$12:$K$20"}</definedName>
    <definedName name="_________a121" localSheetId="1" hidden="1">{"'ICo.'!$J$12:$K$20"}</definedName>
    <definedName name="_________a121" localSheetId="4" hidden="1">{"'ICo.'!$J$12:$K$20"}</definedName>
    <definedName name="_________a121" localSheetId="2" hidden="1">{"'ICo.'!$J$12:$K$20"}</definedName>
    <definedName name="_________a121" hidden="1">{"'ICo.'!$J$12:$K$20"}</definedName>
    <definedName name="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bc2" localSheetId="3" hidden="1">{#N/A,#N/A,FALSE,"CMN_FE"}</definedName>
    <definedName name="_________abc2" localSheetId="12" hidden="1">{#N/A,#N/A,FALSE,"CMN_FE"}</definedName>
    <definedName name="_________abc2" localSheetId="9" hidden="1">{#N/A,#N/A,FALSE,"CMN_FE"}</definedName>
    <definedName name="_________abc2" localSheetId="5" hidden="1">{#N/A,#N/A,FALSE,"CMN_FE"}</definedName>
    <definedName name="_________abc2" localSheetId="10" hidden="1">{#N/A,#N/A,FALSE,"CMN_FE"}</definedName>
    <definedName name="_________abc2" localSheetId="7" hidden="1">{#N/A,#N/A,FALSE,"CMN_FE"}</definedName>
    <definedName name="_________abc2" localSheetId="11" hidden="1">{#N/A,#N/A,FALSE,"CMN_FE"}</definedName>
    <definedName name="_________abc2" localSheetId="6" hidden="1">{#N/A,#N/A,FALSE,"CMN_FE"}</definedName>
    <definedName name="_________abc2" localSheetId="8" hidden="1">{#N/A,#N/A,FALSE,"CMN_FE"}</definedName>
    <definedName name="_________abc2" localSheetId="1" hidden="1">{#N/A,#N/A,FALSE,"CMN_FE"}</definedName>
    <definedName name="_________abc2" localSheetId="4" hidden="1">{#N/A,#N/A,FALSE,"CMN_FE"}</definedName>
    <definedName name="_________abc2" localSheetId="2" hidden="1">{#N/A,#N/A,FALSE,"CMN_FE"}</definedName>
    <definedName name="_________abc2" hidden="1">{#N/A,#N/A,FALSE,"CMN_FE"}</definedName>
    <definedName name="_________amc2" localSheetId="7">#REF!</definedName>
    <definedName name="_________amc2">#REF!</definedName>
    <definedName name="_________APZ21220">[11]calc!$B$40</definedName>
    <definedName name="_________APZ21225">[11]calc!$B$39</definedName>
    <definedName name="_________APZ21230">[11]calc!$B$41</definedName>
    <definedName name="_________APZ21233">[11]calc!$B$42</definedName>
    <definedName name="_________AR1">0.0000473379695904441</definedName>
    <definedName name="_________aws2" localSheetId="3" hidden="1">{#N/A,#N/A,FALSE,"CMN_FE"}</definedName>
    <definedName name="_________aws2" localSheetId="12" hidden="1">{#N/A,#N/A,FALSE,"CMN_FE"}</definedName>
    <definedName name="_________aws2" localSheetId="9" hidden="1">{#N/A,#N/A,FALSE,"CMN_FE"}</definedName>
    <definedName name="_________aws2" localSheetId="5" hidden="1">{#N/A,#N/A,FALSE,"CMN_FE"}</definedName>
    <definedName name="_________aws2" localSheetId="10" hidden="1">{#N/A,#N/A,FALSE,"CMN_FE"}</definedName>
    <definedName name="_________aws2" localSheetId="7" hidden="1">{#N/A,#N/A,FALSE,"CMN_FE"}</definedName>
    <definedName name="_________aws2" localSheetId="11" hidden="1">{#N/A,#N/A,FALSE,"CMN_FE"}</definedName>
    <definedName name="_________aws2" localSheetId="6" hidden="1">{#N/A,#N/A,FALSE,"CMN_FE"}</definedName>
    <definedName name="_________aws2" localSheetId="8" hidden="1">{#N/A,#N/A,FALSE,"CMN_FE"}</definedName>
    <definedName name="_________aws2" localSheetId="1" hidden="1">{#N/A,#N/A,FALSE,"CMN_FE"}</definedName>
    <definedName name="_________aws2" localSheetId="4" hidden="1">{#N/A,#N/A,FALSE,"CMN_FE"}</definedName>
    <definedName name="_________aws2" localSheetId="2" hidden="1">{#N/A,#N/A,FALSE,"CMN_FE"}</definedName>
    <definedName name="_________aws2" hidden="1">{#N/A,#N/A,FALSE,"CMN_FE"}</definedName>
    <definedName name="_________AXE10" localSheetId="7">#REF!</definedName>
    <definedName name="_________AXE10">#REF!</definedName>
    <definedName name="_________b1" localSheetId="3" hidden="1">{#N/A,#N/A,FALSE,"CMN_FE"}</definedName>
    <definedName name="_________b1" localSheetId="12" hidden="1">{#N/A,#N/A,FALSE,"CMN_FE"}</definedName>
    <definedName name="_________b1" localSheetId="9" hidden="1">{#N/A,#N/A,FALSE,"CMN_FE"}</definedName>
    <definedName name="_________b1" localSheetId="5" hidden="1">{#N/A,#N/A,FALSE,"CMN_FE"}</definedName>
    <definedName name="_________b1" localSheetId="10" hidden="1">{#N/A,#N/A,FALSE,"CMN_FE"}</definedName>
    <definedName name="_________b1" localSheetId="7" hidden="1">{#N/A,#N/A,FALSE,"CMN_FE"}</definedName>
    <definedName name="_________b1" localSheetId="11" hidden="1">{#N/A,#N/A,FALSE,"CMN_FE"}</definedName>
    <definedName name="_________b1" localSheetId="6" hidden="1">{#N/A,#N/A,FALSE,"CMN_FE"}</definedName>
    <definedName name="_________b1" localSheetId="8" hidden="1">{#N/A,#N/A,FALSE,"CMN_FE"}</definedName>
    <definedName name="_________b1" localSheetId="1" hidden="1">{#N/A,#N/A,FALSE,"CMN_FE"}</definedName>
    <definedName name="_________b1" localSheetId="4" hidden="1">{#N/A,#N/A,FALSE,"CMN_FE"}</definedName>
    <definedName name="_________b1" localSheetId="2" hidden="1">{#N/A,#N/A,FALSE,"CMN_FE"}</definedName>
    <definedName name="_________b1" hidden="1">{#N/A,#N/A,FALSE,"CMN_FE"}</definedName>
    <definedName name="_________bfs1" localSheetId="7">#REF!</definedName>
    <definedName name="_________bfs1">#REF!</definedName>
    <definedName name="_________bfs10" localSheetId="7">#REF!</definedName>
    <definedName name="_________bfs10">#REF!</definedName>
    <definedName name="_________bfs11" localSheetId="7">#REF!</definedName>
    <definedName name="_________bfs11">#REF!</definedName>
    <definedName name="_________bfs12" localSheetId="7">#REF!</definedName>
    <definedName name="_________bfs12">#REF!</definedName>
    <definedName name="_________bfs13" localSheetId="7">#REF!</definedName>
    <definedName name="_________bfs13">#REF!</definedName>
    <definedName name="_________bfs14" localSheetId="7">#REF!</definedName>
    <definedName name="_________bfs14">#REF!</definedName>
    <definedName name="_________bfs2" localSheetId="7">#REF!</definedName>
    <definedName name="_________bfs2">#REF!</definedName>
    <definedName name="_________bfs3" localSheetId="7">#REF!</definedName>
    <definedName name="_________bfs3">#REF!</definedName>
    <definedName name="_________bfs4" localSheetId="7">#REF!</definedName>
    <definedName name="_________bfs4">#REF!</definedName>
    <definedName name="_________bfs5" localSheetId="7">#REF!</definedName>
    <definedName name="_________bfs5">#REF!</definedName>
    <definedName name="_________bfs6" localSheetId="7">#REF!</definedName>
    <definedName name="_________bfs6">#REF!</definedName>
    <definedName name="_________bfs7" localSheetId="7">#REF!</definedName>
    <definedName name="_________bfs7">#REF!</definedName>
    <definedName name="_________bfs8" localSheetId="7">#REF!</definedName>
    <definedName name="_________bfs8">#REF!</definedName>
    <definedName name="_________bfs9" localSheetId="7">#REF!</definedName>
    <definedName name="_________bfs9">#REF!</definedName>
    <definedName name="_________bs1" localSheetId="3" hidden="1">{#N/A,#N/A,FALSE,"Staffnos &amp; cost"}</definedName>
    <definedName name="_________bs1" localSheetId="12" hidden="1">{#N/A,#N/A,FALSE,"Staffnos &amp; cost"}</definedName>
    <definedName name="_________bs1" localSheetId="9" hidden="1">{#N/A,#N/A,FALSE,"Staffnos &amp; cost"}</definedName>
    <definedName name="_________bs1" localSheetId="5" hidden="1">{#N/A,#N/A,FALSE,"Staffnos &amp; cost"}</definedName>
    <definedName name="_________bs1" localSheetId="10" hidden="1">{#N/A,#N/A,FALSE,"Staffnos &amp; cost"}</definedName>
    <definedName name="_________bs1" localSheetId="7" hidden="1">{#N/A,#N/A,FALSE,"Staffnos &amp; cost"}</definedName>
    <definedName name="_________bs1" localSheetId="11" hidden="1">{#N/A,#N/A,FALSE,"Staffnos &amp; cost"}</definedName>
    <definedName name="_________bs1" localSheetId="6" hidden="1">{#N/A,#N/A,FALSE,"Staffnos &amp; cost"}</definedName>
    <definedName name="_________bs1" localSheetId="8" hidden="1">{#N/A,#N/A,FALSE,"Staffnos &amp; cost"}</definedName>
    <definedName name="_________bs1" localSheetId="1" hidden="1">{#N/A,#N/A,FALSE,"Staffnos &amp; cost"}</definedName>
    <definedName name="_________bs1" localSheetId="4" hidden="1">{#N/A,#N/A,FALSE,"Staffnos &amp; cost"}</definedName>
    <definedName name="_________bs1" localSheetId="2" hidden="1">{#N/A,#N/A,FALSE,"Staffnos &amp; cost"}</definedName>
    <definedName name="_________bs1" hidden="1">{#N/A,#N/A,FALSE,"Staffnos &amp; cost"}</definedName>
    <definedName name="_________bs2" localSheetId="3" hidden="1">{#N/A,#N/A,TRUE,"Staffnos &amp; cost"}</definedName>
    <definedName name="_________bs2" localSheetId="12" hidden="1">{#N/A,#N/A,TRUE,"Staffnos &amp; cost"}</definedName>
    <definedName name="_________bs2" localSheetId="9" hidden="1">{#N/A,#N/A,TRUE,"Staffnos &amp; cost"}</definedName>
    <definedName name="_________bs2" localSheetId="5" hidden="1">{#N/A,#N/A,TRUE,"Staffnos &amp; cost"}</definedName>
    <definedName name="_________bs2" localSheetId="10" hidden="1">{#N/A,#N/A,TRUE,"Staffnos &amp; cost"}</definedName>
    <definedName name="_________bs2" localSheetId="7" hidden="1">{#N/A,#N/A,TRUE,"Staffnos &amp; cost"}</definedName>
    <definedName name="_________bs2" localSheetId="11" hidden="1">{#N/A,#N/A,TRUE,"Staffnos &amp; cost"}</definedName>
    <definedName name="_________bs2" localSheetId="6" hidden="1">{#N/A,#N/A,TRUE,"Staffnos &amp; cost"}</definedName>
    <definedName name="_________bs2" localSheetId="8" hidden="1">{#N/A,#N/A,TRUE,"Staffnos &amp; cost"}</definedName>
    <definedName name="_________bs2" localSheetId="1" hidden="1">{#N/A,#N/A,TRUE,"Staffnos &amp; cost"}</definedName>
    <definedName name="_________bs2" localSheetId="4" hidden="1">{#N/A,#N/A,TRUE,"Staffnos &amp; cost"}</definedName>
    <definedName name="_________bs2" localSheetId="2" hidden="1">{#N/A,#N/A,TRUE,"Staffnos &amp; cost"}</definedName>
    <definedName name="_________bs2" hidden="1">{#N/A,#N/A,TRUE,"Staffnos &amp; cost"}</definedName>
    <definedName name="_________bus128" localSheetId="7">#REF!</definedName>
    <definedName name="_________bus128">#REF!</definedName>
    <definedName name="_________bus12801" localSheetId="7">#REF!</definedName>
    <definedName name="_________bus12801">#REF!</definedName>
    <definedName name="_________bus256" localSheetId="7">#REF!</definedName>
    <definedName name="_________bus256">#REF!</definedName>
    <definedName name="_________bus25601" localSheetId="7">#REF!</definedName>
    <definedName name="_________bus25601">#REF!</definedName>
    <definedName name="_________bus64" localSheetId="7">#REF!</definedName>
    <definedName name="_________bus64">#REF!</definedName>
    <definedName name="_________Bus6401" localSheetId="7">#REF!</definedName>
    <definedName name="_________Bus6401">#REF!</definedName>
    <definedName name="_________c1906\" localSheetId="7">#REF!</definedName>
    <definedName name="_________c1906\">#REF!</definedName>
    <definedName name="_________cap1" localSheetId="7">#REF!</definedName>
    <definedName name="_________cap1">#REF!</definedName>
    <definedName name="_________cc1" localSheetId="3" hidden="1">{#N/A,#N/A,FALSE,"CMN_FE"}</definedName>
    <definedName name="_________cc1" localSheetId="12" hidden="1">{#N/A,#N/A,FALSE,"CMN_FE"}</definedName>
    <definedName name="_________cc1" localSheetId="9" hidden="1">{#N/A,#N/A,FALSE,"CMN_FE"}</definedName>
    <definedName name="_________cc1" localSheetId="5" hidden="1">{#N/A,#N/A,FALSE,"CMN_FE"}</definedName>
    <definedName name="_________cc1" localSheetId="10" hidden="1">{#N/A,#N/A,FALSE,"CMN_FE"}</definedName>
    <definedName name="_________cc1" localSheetId="7" hidden="1">{#N/A,#N/A,FALSE,"CMN_FE"}</definedName>
    <definedName name="_________cc1" localSheetId="11" hidden="1">{#N/A,#N/A,FALSE,"CMN_FE"}</definedName>
    <definedName name="_________cc1" localSheetId="6" hidden="1">{#N/A,#N/A,FALSE,"CMN_FE"}</definedName>
    <definedName name="_________cc1" localSheetId="8" hidden="1">{#N/A,#N/A,FALSE,"CMN_FE"}</definedName>
    <definedName name="_________cc1" localSheetId="1" hidden="1">{#N/A,#N/A,FALSE,"CMN_FE"}</definedName>
    <definedName name="_________cc1" localSheetId="4" hidden="1">{#N/A,#N/A,FALSE,"CMN_FE"}</definedName>
    <definedName name="_________cc1" localSheetId="2" hidden="1">{#N/A,#N/A,FALSE,"CMN_FE"}</definedName>
    <definedName name="_________cc1" hidden="1">{#N/A,#N/A,FALSE,"CMN_FE"}</definedName>
    <definedName name="_________con2045" localSheetId="7">'[12]factor sheet'!#REF!</definedName>
    <definedName name="_________con2045">'[12]factor sheet'!#REF!</definedName>
    <definedName name="_________erl1" localSheetId="7">#REF!</definedName>
    <definedName name="_________erl1">#REF!</definedName>
    <definedName name="_________erl2" localSheetId="7">#REF!</definedName>
    <definedName name="_________erl2">#REF!</definedName>
    <definedName name="_________eva2" localSheetId="3" hidden="1">{"DCF",#N/A,FALSE,"CF"}</definedName>
    <definedName name="_________eva2" localSheetId="12" hidden="1">{"DCF",#N/A,FALSE,"CF"}</definedName>
    <definedName name="_________eva2" localSheetId="9" hidden="1">{"DCF",#N/A,FALSE,"CF"}</definedName>
    <definedName name="_________eva2" localSheetId="5" hidden="1">{"DCF",#N/A,FALSE,"CF"}</definedName>
    <definedName name="_________eva2" localSheetId="10" hidden="1">{"DCF",#N/A,FALSE,"CF"}</definedName>
    <definedName name="_________eva2" localSheetId="7" hidden="1">{"DCF",#N/A,FALSE,"CF"}</definedName>
    <definedName name="_________eva2" localSheetId="11" hidden="1">{"DCF",#N/A,FALSE,"CF"}</definedName>
    <definedName name="_________eva2" localSheetId="6" hidden="1">{"DCF",#N/A,FALSE,"CF"}</definedName>
    <definedName name="_________eva2" localSheetId="8" hidden="1">{"DCF",#N/A,FALSE,"CF"}</definedName>
    <definedName name="_________eva2" localSheetId="1" hidden="1">{"DCF",#N/A,FALSE,"CF"}</definedName>
    <definedName name="_________eva2" localSheetId="4" hidden="1">{"DCF",#N/A,FALSE,"CF"}</definedName>
    <definedName name="_________eva2" localSheetId="2" hidden="1">{"DCF",#N/A,FALSE,"CF"}</definedName>
    <definedName name="_________eva2" hidden="1">{"DCF",#N/A,FALSE,"CF"}</definedName>
    <definedName name="_________eva2_1" localSheetId="3" hidden="1">{"DCF",#N/A,FALSE,"CF"}</definedName>
    <definedName name="_________eva2_1" localSheetId="12" hidden="1">{"DCF",#N/A,FALSE,"CF"}</definedName>
    <definedName name="_________eva2_1" localSheetId="9" hidden="1">{"DCF",#N/A,FALSE,"CF"}</definedName>
    <definedName name="_________eva2_1" localSheetId="5" hidden="1">{"DCF",#N/A,FALSE,"CF"}</definedName>
    <definedName name="_________eva2_1" localSheetId="10" hidden="1">{"DCF",#N/A,FALSE,"CF"}</definedName>
    <definedName name="_________eva2_1" localSheetId="7" hidden="1">{"DCF",#N/A,FALSE,"CF"}</definedName>
    <definedName name="_________eva2_1" localSheetId="11" hidden="1">{"DCF",#N/A,FALSE,"CF"}</definedName>
    <definedName name="_________eva2_1" localSheetId="6" hidden="1">{"DCF",#N/A,FALSE,"CF"}</definedName>
    <definedName name="_________eva2_1" localSheetId="8" hidden="1">{"DCF",#N/A,FALSE,"CF"}</definedName>
    <definedName name="_________eva2_1" localSheetId="1" hidden="1">{"DCF",#N/A,FALSE,"CF"}</definedName>
    <definedName name="_________eva2_1" localSheetId="4" hidden="1">{"DCF",#N/A,FALSE,"CF"}</definedName>
    <definedName name="_________eva2_1" localSheetId="2" hidden="1">{"DCF",#N/A,FALSE,"CF"}</definedName>
    <definedName name="_________eva2_1" hidden="1">{"DCF",#N/A,FALSE,"CF"}</definedName>
    <definedName name="_________eva2_2" localSheetId="3" hidden="1">{"DCF",#N/A,FALSE,"CF"}</definedName>
    <definedName name="_________eva2_2" localSheetId="12" hidden="1">{"DCF",#N/A,FALSE,"CF"}</definedName>
    <definedName name="_________eva2_2" localSheetId="9" hidden="1">{"DCF",#N/A,FALSE,"CF"}</definedName>
    <definedName name="_________eva2_2" localSheetId="5" hidden="1">{"DCF",#N/A,FALSE,"CF"}</definedName>
    <definedName name="_________eva2_2" localSheetId="10" hidden="1">{"DCF",#N/A,FALSE,"CF"}</definedName>
    <definedName name="_________eva2_2" localSheetId="7" hidden="1">{"DCF",#N/A,FALSE,"CF"}</definedName>
    <definedName name="_________eva2_2" localSheetId="11" hidden="1">{"DCF",#N/A,FALSE,"CF"}</definedName>
    <definedName name="_________eva2_2" localSheetId="6" hidden="1">{"DCF",#N/A,FALSE,"CF"}</definedName>
    <definedName name="_________eva2_2" localSheetId="8" hidden="1">{"DCF",#N/A,FALSE,"CF"}</definedName>
    <definedName name="_________eva2_2" localSheetId="1" hidden="1">{"DCF",#N/A,FALSE,"CF"}</definedName>
    <definedName name="_________eva2_2" localSheetId="4" hidden="1">{"DCF",#N/A,FALSE,"CF"}</definedName>
    <definedName name="_________eva2_2" localSheetId="2" hidden="1">{"DCF",#N/A,FALSE,"CF"}</definedName>
    <definedName name="_________eva2_2" hidden="1">{"DCF",#N/A,FALSE,"CF"}</definedName>
    <definedName name="_________eva2_3" localSheetId="3" hidden="1">{"DCF",#N/A,FALSE,"CF"}</definedName>
    <definedName name="_________eva2_3" localSheetId="12" hidden="1">{"DCF",#N/A,FALSE,"CF"}</definedName>
    <definedName name="_________eva2_3" localSheetId="9" hidden="1">{"DCF",#N/A,FALSE,"CF"}</definedName>
    <definedName name="_________eva2_3" localSheetId="5" hidden="1">{"DCF",#N/A,FALSE,"CF"}</definedName>
    <definedName name="_________eva2_3" localSheetId="10" hidden="1">{"DCF",#N/A,FALSE,"CF"}</definedName>
    <definedName name="_________eva2_3" localSheetId="7" hidden="1">{"DCF",#N/A,FALSE,"CF"}</definedName>
    <definedName name="_________eva2_3" localSheetId="11" hidden="1">{"DCF",#N/A,FALSE,"CF"}</definedName>
    <definedName name="_________eva2_3" localSheetId="6" hidden="1">{"DCF",#N/A,FALSE,"CF"}</definedName>
    <definedName name="_________eva2_3" localSheetId="8" hidden="1">{"DCF",#N/A,FALSE,"CF"}</definedName>
    <definedName name="_________eva2_3" localSheetId="1" hidden="1">{"DCF",#N/A,FALSE,"CF"}</definedName>
    <definedName name="_________eva2_3" localSheetId="4" hidden="1">{"DCF",#N/A,FALSE,"CF"}</definedName>
    <definedName name="_________eva2_3" localSheetId="2" hidden="1">{"DCF",#N/A,FALSE,"CF"}</definedName>
    <definedName name="_________eva2_3" hidden="1">{"DCF",#N/A,FALSE,"CF"}</definedName>
    <definedName name="_________eva2_4" localSheetId="3" hidden="1">{"DCF",#N/A,FALSE,"CF"}</definedName>
    <definedName name="_________eva2_4" localSheetId="12" hidden="1">{"DCF",#N/A,FALSE,"CF"}</definedName>
    <definedName name="_________eva2_4" localSheetId="9" hidden="1">{"DCF",#N/A,FALSE,"CF"}</definedName>
    <definedName name="_________eva2_4" localSheetId="5" hidden="1">{"DCF",#N/A,FALSE,"CF"}</definedName>
    <definedName name="_________eva2_4" localSheetId="10" hidden="1">{"DCF",#N/A,FALSE,"CF"}</definedName>
    <definedName name="_________eva2_4" localSheetId="7" hidden="1">{"DCF",#N/A,FALSE,"CF"}</definedName>
    <definedName name="_________eva2_4" localSheetId="11" hidden="1">{"DCF",#N/A,FALSE,"CF"}</definedName>
    <definedName name="_________eva2_4" localSheetId="6" hidden="1">{"DCF",#N/A,FALSE,"CF"}</definedName>
    <definedName name="_________eva2_4" localSheetId="8" hidden="1">{"DCF",#N/A,FALSE,"CF"}</definedName>
    <definedName name="_________eva2_4" localSheetId="1" hidden="1">{"DCF",#N/A,FALSE,"CF"}</definedName>
    <definedName name="_________eva2_4" localSheetId="4" hidden="1">{"DCF",#N/A,FALSE,"CF"}</definedName>
    <definedName name="_________eva2_4" localSheetId="2" hidden="1">{"DCF",#N/A,FALSE,"CF"}</definedName>
    <definedName name="_________eva2_4" hidden="1">{"DCF",#N/A,FALSE,"CF"}</definedName>
    <definedName name="_________eva2_5" localSheetId="3" hidden="1">{"DCF",#N/A,FALSE,"CF"}</definedName>
    <definedName name="_________eva2_5" localSheetId="12" hidden="1">{"DCF",#N/A,FALSE,"CF"}</definedName>
    <definedName name="_________eva2_5" localSheetId="9" hidden="1">{"DCF",#N/A,FALSE,"CF"}</definedName>
    <definedName name="_________eva2_5" localSheetId="5" hidden="1">{"DCF",#N/A,FALSE,"CF"}</definedName>
    <definedName name="_________eva2_5" localSheetId="10" hidden="1">{"DCF",#N/A,FALSE,"CF"}</definedName>
    <definedName name="_________eva2_5" localSheetId="7" hidden="1">{"DCF",#N/A,FALSE,"CF"}</definedName>
    <definedName name="_________eva2_5" localSheetId="11" hidden="1">{"DCF",#N/A,FALSE,"CF"}</definedName>
    <definedName name="_________eva2_5" localSheetId="6" hidden="1">{"DCF",#N/A,FALSE,"CF"}</definedName>
    <definedName name="_________eva2_5" localSheetId="8" hidden="1">{"DCF",#N/A,FALSE,"CF"}</definedName>
    <definedName name="_________eva2_5" localSheetId="1" hidden="1">{"DCF",#N/A,FALSE,"CF"}</definedName>
    <definedName name="_________eva2_5" localSheetId="4" hidden="1">{"DCF",#N/A,FALSE,"CF"}</definedName>
    <definedName name="_________eva2_5" localSheetId="2" hidden="1">{"DCF",#N/A,FALSE,"CF"}</definedName>
    <definedName name="_________eva2_5" hidden="1">{"DCF",#N/A,FALSE,"CF"}</definedName>
    <definedName name="_________fac1" localSheetId="7">[13]Summary_Local!#REF!</definedName>
    <definedName name="_________fac1">[13]Summary_Local!#REF!</definedName>
    <definedName name="_________fac2" localSheetId="7">[13]Summary_Local!#REF!</definedName>
    <definedName name="_________fac2">[13]Summary_Local!#REF!</definedName>
    <definedName name="_________Grp16" localSheetId="3" hidden="1">{#N/A,#N/A,FALSE,"PMTABB";#N/A,#N/A,FALSE,"PMTABB"}</definedName>
    <definedName name="_________Grp16" localSheetId="12" hidden="1">{#N/A,#N/A,FALSE,"PMTABB";#N/A,#N/A,FALSE,"PMTABB"}</definedName>
    <definedName name="_________Grp16" localSheetId="9" hidden="1">{#N/A,#N/A,FALSE,"PMTABB";#N/A,#N/A,FALSE,"PMTABB"}</definedName>
    <definedName name="_________Grp16" localSheetId="5" hidden="1">{#N/A,#N/A,FALSE,"PMTABB";#N/A,#N/A,FALSE,"PMTABB"}</definedName>
    <definedName name="_________Grp16" localSheetId="10" hidden="1">{#N/A,#N/A,FALSE,"PMTABB";#N/A,#N/A,FALSE,"PMTABB"}</definedName>
    <definedName name="_________Grp16" localSheetId="7" hidden="1">{#N/A,#N/A,FALSE,"PMTABB";#N/A,#N/A,FALSE,"PMTABB"}</definedName>
    <definedName name="_________Grp16" localSheetId="11" hidden="1">{#N/A,#N/A,FALSE,"PMTABB";#N/A,#N/A,FALSE,"PMTABB"}</definedName>
    <definedName name="_________Grp16" localSheetId="6" hidden="1">{#N/A,#N/A,FALSE,"PMTABB";#N/A,#N/A,FALSE,"PMTABB"}</definedName>
    <definedName name="_________Grp16" localSheetId="8" hidden="1">{#N/A,#N/A,FALSE,"PMTABB";#N/A,#N/A,FALSE,"PMTABB"}</definedName>
    <definedName name="_________Grp16" localSheetId="1" hidden="1">{#N/A,#N/A,FALSE,"PMTABB";#N/A,#N/A,FALSE,"PMTABB"}</definedName>
    <definedName name="_________Grp16" localSheetId="4" hidden="1">{#N/A,#N/A,FALSE,"PMTABB";#N/A,#N/A,FALSE,"PMTABB"}</definedName>
    <definedName name="_________Grp16" localSheetId="2" hidden="1">{#N/A,#N/A,FALSE,"PMTABB";#N/A,#N/A,FALSE,"PMTABB"}</definedName>
    <definedName name="_________Grp16" hidden="1">{#N/A,#N/A,FALSE,"PMTABB";#N/A,#N/A,FALSE,"PMTABB"}</definedName>
    <definedName name="_________GSM1800">[14]Input!$AM$5</definedName>
    <definedName name="_________GSM1900">[14]Input!$AM$6</definedName>
    <definedName name="_________GSM900">[14]Input!$AM$4</definedName>
    <definedName name="_________key1" hidden="1">[23]sheet6!#REF!</definedName>
    <definedName name="_________lup1" localSheetId="7">#REF!</definedName>
    <definedName name="_________lup1">#REF!</definedName>
    <definedName name="_________lup2" localSheetId="7">#REF!</definedName>
    <definedName name="_________lup2">#REF!</definedName>
    <definedName name="_________mbs1" localSheetId="7">#REF!</definedName>
    <definedName name="_________mbs1">#REF!</definedName>
    <definedName name="_________New1" localSheetId="7">#REF!</definedName>
    <definedName name="_________New1">#REF!</definedName>
    <definedName name="_________OC12" localSheetId="7">#REF!</definedName>
    <definedName name="_________OC12">#REF!</definedName>
    <definedName name="_________OC3" localSheetId="7">#REF!</definedName>
    <definedName name="_________OC3">#REF!</definedName>
    <definedName name="_________q1" localSheetId="3" hidden="1">{#N/A,#N/A,FALSE,"CMN_FE"}</definedName>
    <definedName name="_________q1" localSheetId="12" hidden="1">{#N/A,#N/A,FALSE,"CMN_FE"}</definedName>
    <definedName name="_________q1" localSheetId="9" hidden="1">{#N/A,#N/A,FALSE,"CMN_FE"}</definedName>
    <definedName name="_________q1" localSheetId="5" hidden="1">{#N/A,#N/A,FALSE,"CMN_FE"}</definedName>
    <definedName name="_________q1" localSheetId="10" hidden="1">{#N/A,#N/A,FALSE,"CMN_FE"}</definedName>
    <definedName name="_________q1" localSheetId="7" hidden="1">{#N/A,#N/A,FALSE,"CMN_FE"}</definedName>
    <definedName name="_________q1" localSheetId="11" hidden="1">{#N/A,#N/A,FALSE,"CMN_FE"}</definedName>
    <definedName name="_________q1" localSheetId="6" hidden="1">{#N/A,#N/A,FALSE,"CMN_FE"}</definedName>
    <definedName name="_________q1" localSheetId="8" hidden="1">{#N/A,#N/A,FALSE,"CMN_FE"}</definedName>
    <definedName name="_________q1" localSheetId="1" hidden="1">{#N/A,#N/A,FALSE,"CMN_FE"}</definedName>
    <definedName name="_________q1" localSheetId="4" hidden="1">{#N/A,#N/A,FALSE,"CMN_FE"}</definedName>
    <definedName name="_________q1" localSheetId="2" hidden="1">{#N/A,#N/A,FALSE,"CMN_FE"}</definedName>
    <definedName name="_________q1" hidden="1">{#N/A,#N/A,FALSE,"CMN_FE"}</definedName>
    <definedName name="_________qaz1" localSheetId="3" hidden="1">{#N/A,#N/A,FALSE,"CMN_FE"}</definedName>
    <definedName name="_________qaz1" localSheetId="12" hidden="1">{#N/A,#N/A,FALSE,"CMN_FE"}</definedName>
    <definedName name="_________qaz1" localSheetId="9" hidden="1">{#N/A,#N/A,FALSE,"CMN_FE"}</definedName>
    <definedName name="_________qaz1" localSheetId="5" hidden="1">{#N/A,#N/A,FALSE,"CMN_FE"}</definedName>
    <definedName name="_________qaz1" localSheetId="10" hidden="1">{#N/A,#N/A,FALSE,"CMN_FE"}</definedName>
    <definedName name="_________qaz1" localSheetId="7" hidden="1">{#N/A,#N/A,FALSE,"CMN_FE"}</definedName>
    <definedName name="_________qaz1" localSheetId="11" hidden="1">{#N/A,#N/A,FALSE,"CMN_FE"}</definedName>
    <definedName name="_________qaz1" localSheetId="6" hidden="1">{#N/A,#N/A,FALSE,"CMN_FE"}</definedName>
    <definedName name="_________qaz1" localSheetId="8" hidden="1">{#N/A,#N/A,FALSE,"CMN_FE"}</definedName>
    <definedName name="_________qaz1" localSheetId="1" hidden="1">{#N/A,#N/A,FALSE,"CMN_FE"}</definedName>
    <definedName name="_________qaz1" localSheetId="4" hidden="1">{#N/A,#N/A,FALSE,"CMN_FE"}</definedName>
    <definedName name="_________qaz1" localSheetId="2" hidden="1">{#N/A,#N/A,FALSE,"CMN_FE"}</definedName>
    <definedName name="_________qaz1" hidden="1">{#N/A,#N/A,FALSE,"CMN_FE"}</definedName>
    <definedName name="_________qbs1" localSheetId="7">#REF!</definedName>
    <definedName name="_________qbs1">#REF!</definedName>
    <definedName name="_________qcf1" localSheetId="7">#REF!</definedName>
    <definedName name="_________qcf1">#REF!</definedName>
    <definedName name="_________qpl1" localSheetId="7">#REF!</definedName>
    <definedName name="_________qpl1">#REF!</definedName>
    <definedName name="_________QT1" localSheetId="7">#REF!</definedName>
    <definedName name="_________QT1">#REF!</definedName>
    <definedName name="_________QT2" localSheetId="7">#REF!</definedName>
    <definedName name="_________QT2">#REF!</definedName>
    <definedName name="_________QT3" localSheetId="7">#REF!</definedName>
    <definedName name="_________QT3">#REF!</definedName>
    <definedName name="_________QT4" localSheetId="7">#REF!</definedName>
    <definedName name="_________QT4">#REF!</definedName>
    <definedName name="_________roh1">'[15]DLC sites'!$D$3:$D$10</definedName>
    <definedName name="_________RSU1" localSheetId="7">#REF!</definedName>
    <definedName name="_________RSU1">#REF!</definedName>
    <definedName name="_________RSU11" localSheetId="7">#REF!</definedName>
    <definedName name="_________RSU11">#REF!</definedName>
    <definedName name="_________RSU2" localSheetId="7">#REF!</definedName>
    <definedName name="_________RSU2">#REF!</definedName>
    <definedName name="_________RSU22" localSheetId="7">#REF!</definedName>
    <definedName name="_________RSU22">#REF!</definedName>
    <definedName name="_________RSU3" localSheetId="7">#REF!</definedName>
    <definedName name="_________RSU3">#REF!</definedName>
    <definedName name="_________RSU33" localSheetId="7">#REF!</definedName>
    <definedName name="_________RSU33">#REF!</definedName>
    <definedName name="_________RSU4" localSheetId="7">#REF!</definedName>
    <definedName name="_________RSU4">#REF!</definedName>
    <definedName name="_________RSU44" localSheetId="7">#REF!</definedName>
    <definedName name="_________RSU44">#REF!</definedName>
    <definedName name="_________RSU5" localSheetId="7">#REF!</definedName>
    <definedName name="_________RSU5">#REF!</definedName>
    <definedName name="_________RSU55" localSheetId="7">#REF!</definedName>
    <definedName name="_________RSU55">#REF!</definedName>
    <definedName name="_________RSU6" localSheetId="7">#REF!</definedName>
    <definedName name="_________RSU6">#REF!</definedName>
    <definedName name="_________RSU66" localSheetId="7">#REF!</definedName>
    <definedName name="_________RSU66">#REF!</definedName>
    <definedName name="_________sec3" hidden="1">#REF!</definedName>
    <definedName name="_________sep97" localSheetId="7">#REF!</definedName>
    <definedName name="_________sep97">#REF!</definedName>
    <definedName name="_________sh1" localSheetId="3" hidden="1">{#N/A,#N/A,FALSE,"CMN_FE"}</definedName>
    <definedName name="_________sh1" localSheetId="12" hidden="1">{#N/A,#N/A,FALSE,"CMN_FE"}</definedName>
    <definedName name="_________sh1" localSheetId="9" hidden="1">{#N/A,#N/A,FALSE,"CMN_FE"}</definedName>
    <definedName name="_________sh1" localSheetId="5" hidden="1">{#N/A,#N/A,FALSE,"CMN_FE"}</definedName>
    <definedName name="_________sh1" localSheetId="10" hidden="1">{#N/A,#N/A,FALSE,"CMN_FE"}</definedName>
    <definedName name="_________sh1" localSheetId="7" hidden="1">{#N/A,#N/A,FALSE,"CMN_FE"}</definedName>
    <definedName name="_________sh1" localSheetId="11" hidden="1">{#N/A,#N/A,FALSE,"CMN_FE"}</definedName>
    <definedName name="_________sh1" localSheetId="6" hidden="1">{#N/A,#N/A,FALSE,"CMN_FE"}</definedName>
    <definedName name="_________sh1" localSheetId="8" hidden="1">{#N/A,#N/A,FALSE,"CMN_FE"}</definedName>
    <definedName name="_________sh1" localSheetId="1" hidden="1">{#N/A,#N/A,FALSE,"CMN_FE"}</definedName>
    <definedName name="_________sh1" localSheetId="4" hidden="1">{#N/A,#N/A,FALSE,"CMN_FE"}</definedName>
    <definedName name="_________sh1" localSheetId="2" hidden="1">{#N/A,#N/A,FALSE,"CMN_FE"}</definedName>
    <definedName name="_________sh1" hidden="1">{#N/A,#N/A,FALSE,"CMN_FE"}</definedName>
    <definedName name="_________SSP103" localSheetId="7">#REF!</definedName>
    <definedName name="_________SSP103">#REF!</definedName>
    <definedName name="_________SSP112" localSheetId="7">#REF!</definedName>
    <definedName name="_________SSP112">#REF!</definedName>
    <definedName name="_________SSP113" localSheetId="7">#REF!</definedName>
    <definedName name="_________SSP113">#REF!</definedName>
    <definedName name="_________stm1">'[15]SDH COST'!$D$7</definedName>
    <definedName name="_________stm16">'[15]SDH COST'!$D$5</definedName>
    <definedName name="_________stm4">'[15]SDH COST'!$D$6</definedName>
    <definedName name="_________STR3039">[16]LANGUAGE!$B$92</definedName>
    <definedName name="_________TAB1">[7]B!$A$1:$D$411</definedName>
    <definedName name="_________tag2">'[17]Site wise NADs'!$F$4:$G$268</definedName>
    <definedName name="_________TP200203">[10]PL!$A$1:$N$65</definedName>
    <definedName name="_________UE3000" localSheetId="7">#REF!</definedName>
    <definedName name="_________UE3000">#REF!</definedName>
    <definedName name="_________UE9000" localSheetId="7">#REF!</definedName>
    <definedName name="_________UE9000">#REF!</definedName>
    <definedName name="_________usd1">[18]currency!$C$4</definedName>
    <definedName name="_________usd2">[19]currency!$C$4</definedName>
    <definedName name="_________usd3" localSheetId="7">[20]currency!#REF!</definedName>
    <definedName name="_________usd3">[20]currency!#REF!</definedName>
    <definedName name="_________usd4" localSheetId="7">'[21]currency (2)'!#REF!</definedName>
    <definedName name="_________usd4">'[21]currency (2)'!#REF!</definedName>
    <definedName name="_________vam1">"VN"</definedName>
    <definedName name="_________vam2">"V2004-05-04"</definedName>
    <definedName name="_________vc1" localSheetId="7">#REF!</definedName>
    <definedName name="_________vc1">#REF!</definedName>
    <definedName name="_________WIP1">[8]CF!$A$1</definedName>
    <definedName name="_________xlfn.BAHTTEXT" hidden="1">#NAME?</definedName>
    <definedName name="_________XP2">[22]factor!$C$14</definedName>
    <definedName name="_________xx1" localSheetId="3" hidden="1">{#N/A,#N/A,FALSE,"CMN_FE"}</definedName>
    <definedName name="_________xx1" localSheetId="12" hidden="1">{#N/A,#N/A,FALSE,"CMN_FE"}</definedName>
    <definedName name="_________xx1" localSheetId="9" hidden="1">{#N/A,#N/A,FALSE,"CMN_FE"}</definedName>
    <definedName name="_________xx1" localSheetId="5" hidden="1">{#N/A,#N/A,FALSE,"CMN_FE"}</definedName>
    <definedName name="_________xx1" localSheetId="10" hidden="1">{#N/A,#N/A,FALSE,"CMN_FE"}</definedName>
    <definedName name="_________xx1" localSheetId="7" hidden="1">{#N/A,#N/A,FALSE,"CMN_FE"}</definedName>
    <definedName name="_________xx1" localSheetId="11" hidden="1">{#N/A,#N/A,FALSE,"CMN_FE"}</definedName>
    <definedName name="_________xx1" localSheetId="6" hidden="1">{#N/A,#N/A,FALSE,"CMN_FE"}</definedName>
    <definedName name="_________xx1" localSheetId="8" hidden="1">{#N/A,#N/A,FALSE,"CMN_FE"}</definedName>
    <definedName name="_________xx1" localSheetId="1" hidden="1">{#N/A,#N/A,FALSE,"CMN_FE"}</definedName>
    <definedName name="_________xx1" localSheetId="4" hidden="1">{#N/A,#N/A,FALSE,"CMN_FE"}</definedName>
    <definedName name="_________xx1" localSheetId="2" hidden="1">{#N/A,#N/A,FALSE,"CMN_FE"}</definedName>
    <definedName name="_________xx1" hidden="1">{#N/A,#N/A,FALSE,"CMN_FE"}</definedName>
    <definedName name="_________z2" localSheetId="3" hidden="1">{"Sch00",#N/A,FALSE,"1";"Contents",#N/A,FALSE,"1"}</definedName>
    <definedName name="_________z2" localSheetId="12" hidden="1">{"Sch00",#N/A,FALSE,"1";"Contents",#N/A,FALSE,"1"}</definedName>
    <definedName name="_________z2" localSheetId="9" hidden="1">{"Sch00",#N/A,FALSE,"1";"Contents",#N/A,FALSE,"1"}</definedName>
    <definedName name="_________z2" localSheetId="5" hidden="1">{"Sch00",#N/A,FALSE,"1";"Contents",#N/A,FALSE,"1"}</definedName>
    <definedName name="_________z2" localSheetId="10" hidden="1">{"Sch00",#N/A,FALSE,"1";"Contents",#N/A,FALSE,"1"}</definedName>
    <definedName name="_________z2" localSheetId="7" hidden="1">{"Sch00",#N/A,FALSE,"1";"Contents",#N/A,FALSE,"1"}</definedName>
    <definedName name="_________z2" localSheetId="11" hidden="1">{"Sch00",#N/A,FALSE,"1";"Contents",#N/A,FALSE,"1"}</definedName>
    <definedName name="_________z2" localSheetId="6" hidden="1">{"Sch00",#N/A,FALSE,"1";"Contents",#N/A,FALSE,"1"}</definedName>
    <definedName name="_________z2" localSheetId="8" hidden="1">{"Sch00",#N/A,FALSE,"1";"Contents",#N/A,FALSE,"1"}</definedName>
    <definedName name="_________z2" localSheetId="1" hidden="1">{"Sch00",#N/A,FALSE,"1";"Contents",#N/A,FALSE,"1"}</definedName>
    <definedName name="_________z2" localSheetId="4" hidden="1">{"Sch00",#N/A,FALSE,"1";"Contents",#N/A,FALSE,"1"}</definedName>
    <definedName name="_________z2" localSheetId="2" hidden="1">{"Sch00",#N/A,FALSE,"1";"Contents",#N/A,FALSE,"1"}</definedName>
    <definedName name="_________z2" hidden="1">{"Sch00",#N/A,FALSE,"1";"Contents",#N/A,FALSE,"1"}</definedName>
    <definedName name="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21" localSheetId="3" hidden="1">{"'ICo.'!$J$12:$K$20"}</definedName>
    <definedName name="________a121" localSheetId="12" hidden="1">{"'ICo.'!$J$12:$K$20"}</definedName>
    <definedName name="________a121" localSheetId="9" hidden="1">{"'ICo.'!$J$12:$K$20"}</definedName>
    <definedName name="________a121" localSheetId="5" hidden="1">{"'ICo.'!$J$12:$K$20"}</definedName>
    <definedName name="________a121" localSheetId="10" hidden="1">{"'ICo.'!$J$12:$K$20"}</definedName>
    <definedName name="________a121" localSheetId="7" hidden="1">{"'ICo.'!$J$12:$K$20"}</definedName>
    <definedName name="________a121" localSheetId="11" hidden="1">{"'ICo.'!$J$12:$K$20"}</definedName>
    <definedName name="________a121" localSheetId="6" hidden="1">{"'ICo.'!$J$12:$K$20"}</definedName>
    <definedName name="________a121" localSheetId="8" hidden="1">{"'ICo.'!$J$12:$K$20"}</definedName>
    <definedName name="________a121" localSheetId="1" hidden="1">{"'ICo.'!$J$12:$K$20"}</definedName>
    <definedName name="________a121" localSheetId="4" hidden="1">{"'ICo.'!$J$12:$K$20"}</definedName>
    <definedName name="________a121" localSheetId="2" hidden="1">{"'ICo.'!$J$12:$K$20"}</definedName>
    <definedName name="________a121" hidden="1">{"'ICo.'!$J$12:$K$20"}</definedName>
    <definedName name="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bc2" localSheetId="3" hidden="1">{#N/A,#N/A,FALSE,"CMN_FE"}</definedName>
    <definedName name="________abc2" localSheetId="12" hidden="1">{#N/A,#N/A,FALSE,"CMN_FE"}</definedName>
    <definedName name="________abc2" localSheetId="9" hidden="1">{#N/A,#N/A,FALSE,"CMN_FE"}</definedName>
    <definedName name="________abc2" localSheetId="5" hidden="1">{#N/A,#N/A,FALSE,"CMN_FE"}</definedName>
    <definedName name="________abc2" localSheetId="10" hidden="1">{#N/A,#N/A,FALSE,"CMN_FE"}</definedName>
    <definedName name="________abc2" localSheetId="7" hidden="1">{#N/A,#N/A,FALSE,"CMN_FE"}</definedName>
    <definedName name="________abc2" localSheetId="11" hidden="1">{#N/A,#N/A,FALSE,"CMN_FE"}</definedName>
    <definedName name="________abc2" localSheetId="6" hidden="1">{#N/A,#N/A,FALSE,"CMN_FE"}</definedName>
    <definedName name="________abc2" localSheetId="8" hidden="1">{#N/A,#N/A,FALSE,"CMN_FE"}</definedName>
    <definedName name="________abc2" localSheetId="1" hidden="1">{#N/A,#N/A,FALSE,"CMN_FE"}</definedName>
    <definedName name="________abc2" localSheetId="4" hidden="1">{#N/A,#N/A,FALSE,"CMN_FE"}</definedName>
    <definedName name="________abc2" localSheetId="2" hidden="1">{#N/A,#N/A,FALSE,"CMN_FE"}</definedName>
    <definedName name="________abc2" hidden="1">{#N/A,#N/A,FALSE,"CMN_FE"}</definedName>
    <definedName name="________amc2" localSheetId="7">#REF!</definedName>
    <definedName name="________amc2">#REF!</definedName>
    <definedName name="________APZ21220">[11]calc!$B$40</definedName>
    <definedName name="________APZ21225">[11]calc!$B$39</definedName>
    <definedName name="________APZ21230">[11]calc!$B$41</definedName>
    <definedName name="________APZ21233">[11]calc!$B$42</definedName>
    <definedName name="________AR1">0.0000473379695904441</definedName>
    <definedName name="________aws2" localSheetId="3" hidden="1">{#N/A,#N/A,FALSE,"CMN_FE"}</definedName>
    <definedName name="________aws2" localSheetId="12" hidden="1">{#N/A,#N/A,FALSE,"CMN_FE"}</definedName>
    <definedName name="________aws2" localSheetId="9" hidden="1">{#N/A,#N/A,FALSE,"CMN_FE"}</definedName>
    <definedName name="________aws2" localSheetId="5" hidden="1">{#N/A,#N/A,FALSE,"CMN_FE"}</definedName>
    <definedName name="________aws2" localSheetId="10" hidden="1">{#N/A,#N/A,FALSE,"CMN_FE"}</definedName>
    <definedName name="________aws2" localSheetId="7" hidden="1">{#N/A,#N/A,FALSE,"CMN_FE"}</definedName>
    <definedName name="________aws2" localSheetId="11" hidden="1">{#N/A,#N/A,FALSE,"CMN_FE"}</definedName>
    <definedName name="________aws2" localSheetId="6" hidden="1">{#N/A,#N/A,FALSE,"CMN_FE"}</definedName>
    <definedName name="________aws2" localSheetId="8" hidden="1">{#N/A,#N/A,FALSE,"CMN_FE"}</definedName>
    <definedName name="________aws2" localSheetId="1" hidden="1">{#N/A,#N/A,FALSE,"CMN_FE"}</definedName>
    <definedName name="________aws2" localSheetId="4" hidden="1">{#N/A,#N/A,FALSE,"CMN_FE"}</definedName>
    <definedName name="________aws2" localSheetId="2" hidden="1">{#N/A,#N/A,FALSE,"CMN_FE"}</definedName>
    <definedName name="________aws2" hidden="1">{#N/A,#N/A,FALSE,"CMN_FE"}</definedName>
    <definedName name="________AXE10" localSheetId="7">#REF!</definedName>
    <definedName name="________AXE10">#REF!</definedName>
    <definedName name="________b1" localSheetId="3" hidden="1">{#N/A,#N/A,FALSE,"CMN_FE"}</definedName>
    <definedName name="________b1" localSheetId="12" hidden="1">{#N/A,#N/A,FALSE,"CMN_FE"}</definedName>
    <definedName name="________b1" localSheetId="9" hidden="1">{#N/A,#N/A,FALSE,"CMN_FE"}</definedName>
    <definedName name="________b1" localSheetId="5" hidden="1">{#N/A,#N/A,FALSE,"CMN_FE"}</definedName>
    <definedName name="________b1" localSheetId="10" hidden="1">{#N/A,#N/A,FALSE,"CMN_FE"}</definedName>
    <definedName name="________b1" localSheetId="7" hidden="1">{#N/A,#N/A,FALSE,"CMN_FE"}</definedName>
    <definedName name="________b1" localSheetId="11" hidden="1">{#N/A,#N/A,FALSE,"CMN_FE"}</definedName>
    <definedName name="________b1" localSheetId="6" hidden="1">{#N/A,#N/A,FALSE,"CMN_FE"}</definedName>
    <definedName name="________b1" localSheetId="8" hidden="1">{#N/A,#N/A,FALSE,"CMN_FE"}</definedName>
    <definedName name="________b1" localSheetId="1" hidden="1">{#N/A,#N/A,FALSE,"CMN_FE"}</definedName>
    <definedName name="________b1" localSheetId="4" hidden="1">{#N/A,#N/A,FALSE,"CMN_FE"}</definedName>
    <definedName name="________b1" localSheetId="2" hidden="1">{#N/A,#N/A,FALSE,"CMN_FE"}</definedName>
    <definedName name="________b1" hidden="1">{#N/A,#N/A,FALSE,"CMN_FE"}</definedName>
    <definedName name="________bfs1" localSheetId="7">#REF!</definedName>
    <definedName name="________bfs1">#REF!</definedName>
    <definedName name="________bfs10" localSheetId="7">#REF!</definedName>
    <definedName name="________bfs10">#REF!</definedName>
    <definedName name="________bfs11" localSheetId="7">#REF!</definedName>
    <definedName name="________bfs11">#REF!</definedName>
    <definedName name="________bfs12" localSheetId="7">#REF!</definedName>
    <definedName name="________bfs12">#REF!</definedName>
    <definedName name="________bfs13" localSheetId="7">#REF!</definedName>
    <definedName name="________bfs13">#REF!</definedName>
    <definedName name="________bfs14" localSheetId="7">#REF!</definedName>
    <definedName name="________bfs14">#REF!</definedName>
    <definedName name="________bfs2" localSheetId="7">#REF!</definedName>
    <definedName name="________bfs2">#REF!</definedName>
    <definedName name="________bfs3" localSheetId="7">#REF!</definedName>
    <definedName name="________bfs3">#REF!</definedName>
    <definedName name="________bfs4" localSheetId="7">#REF!</definedName>
    <definedName name="________bfs4">#REF!</definedName>
    <definedName name="________bfs5" localSheetId="7">#REF!</definedName>
    <definedName name="________bfs5">#REF!</definedName>
    <definedName name="________bfs6" localSheetId="7">#REF!</definedName>
    <definedName name="________bfs6">#REF!</definedName>
    <definedName name="________bfs7" localSheetId="7">#REF!</definedName>
    <definedName name="________bfs7">#REF!</definedName>
    <definedName name="________bfs8" localSheetId="7">#REF!</definedName>
    <definedName name="________bfs8">#REF!</definedName>
    <definedName name="________bfs9" localSheetId="7">#REF!</definedName>
    <definedName name="________bfs9">#REF!</definedName>
    <definedName name="________bs1" localSheetId="3" hidden="1">{#N/A,#N/A,FALSE,"Staffnos &amp; cost"}</definedName>
    <definedName name="________bs1" localSheetId="12" hidden="1">{#N/A,#N/A,FALSE,"Staffnos &amp; cost"}</definedName>
    <definedName name="________bs1" localSheetId="9" hidden="1">{#N/A,#N/A,FALSE,"Staffnos &amp; cost"}</definedName>
    <definedName name="________bs1" localSheetId="5" hidden="1">{#N/A,#N/A,FALSE,"Staffnos &amp; cost"}</definedName>
    <definedName name="________bs1" localSheetId="10" hidden="1">{#N/A,#N/A,FALSE,"Staffnos &amp; cost"}</definedName>
    <definedName name="________bs1" localSheetId="7" hidden="1">{#N/A,#N/A,FALSE,"Staffnos &amp; cost"}</definedName>
    <definedName name="________bs1" localSheetId="11" hidden="1">{#N/A,#N/A,FALSE,"Staffnos &amp; cost"}</definedName>
    <definedName name="________bs1" localSheetId="6" hidden="1">{#N/A,#N/A,FALSE,"Staffnos &amp; cost"}</definedName>
    <definedName name="________bs1" localSheetId="8" hidden="1">{#N/A,#N/A,FALSE,"Staffnos &amp; cost"}</definedName>
    <definedName name="________bs1" localSheetId="1" hidden="1">{#N/A,#N/A,FALSE,"Staffnos &amp; cost"}</definedName>
    <definedName name="________bs1" localSheetId="4" hidden="1">{#N/A,#N/A,FALSE,"Staffnos &amp; cost"}</definedName>
    <definedName name="________bs1" localSheetId="2" hidden="1">{#N/A,#N/A,FALSE,"Staffnos &amp; cost"}</definedName>
    <definedName name="________bs1" hidden="1">{#N/A,#N/A,FALSE,"Staffnos &amp; cost"}</definedName>
    <definedName name="________bs2" localSheetId="3" hidden="1">{#N/A,#N/A,TRUE,"Staffnos &amp; cost"}</definedName>
    <definedName name="________bs2" localSheetId="12" hidden="1">{#N/A,#N/A,TRUE,"Staffnos &amp; cost"}</definedName>
    <definedName name="________bs2" localSheetId="9" hidden="1">{#N/A,#N/A,TRUE,"Staffnos &amp; cost"}</definedName>
    <definedName name="________bs2" localSheetId="5" hidden="1">{#N/A,#N/A,TRUE,"Staffnos &amp; cost"}</definedName>
    <definedName name="________bs2" localSheetId="10" hidden="1">{#N/A,#N/A,TRUE,"Staffnos &amp; cost"}</definedName>
    <definedName name="________bs2" localSheetId="7" hidden="1">{#N/A,#N/A,TRUE,"Staffnos &amp; cost"}</definedName>
    <definedName name="________bs2" localSheetId="11" hidden="1">{#N/A,#N/A,TRUE,"Staffnos &amp; cost"}</definedName>
    <definedName name="________bs2" localSheetId="6" hidden="1">{#N/A,#N/A,TRUE,"Staffnos &amp; cost"}</definedName>
    <definedName name="________bs2" localSheetId="8" hidden="1">{#N/A,#N/A,TRUE,"Staffnos &amp; cost"}</definedName>
    <definedName name="________bs2" localSheetId="1" hidden="1">{#N/A,#N/A,TRUE,"Staffnos &amp; cost"}</definedName>
    <definedName name="________bs2" localSheetId="4" hidden="1">{#N/A,#N/A,TRUE,"Staffnos &amp; cost"}</definedName>
    <definedName name="________bs2" localSheetId="2" hidden="1">{#N/A,#N/A,TRUE,"Staffnos &amp; cost"}</definedName>
    <definedName name="________bs2" hidden="1">{#N/A,#N/A,TRUE,"Staffnos &amp; cost"}</definedName>
    <definedName name="________bus128" localSheetId="7">#REF!</definedName>
    <definedName name="________bus128">#REF!</definedName>
    <definedName name="________bus12801" localSheetId="7">#REF!</definedName>
    <definedName name="________bus12801">#REF!</definedName>
    <definedName name="________bus256" localSheetId="7">#REF!</definedName>
    <definedName name="________bus256">#REF!</definedName>
    <definedName name="________bus25601" localSheetId="7">#REF!</definedName>
    <definedName name="________bus25601">#REF!</definedName>
    <definedName name="________bus64" localSheetId="7">#REF!</definedName>
    <definedName name="________bus64">#REF!</definedName>
    <definedName name="________Bus6401" localSheetId="7">#REF!</definedName>
    <definedName name="________Bus6401">#REF!</definedName>
    <definedName name="________c1906\" localSheetId="7">#REF!</definedName>
    <definedName name="________c1906\">#REF!</definedName>
    <definedName name="________cap1" localSheetId="7">#REF!</definedName>
    <definedName name="________cap1">#REF!</definedName>
    <definedName name="________cc1" localSheetId="3" hidden="1">{#N/A,#N/A,FALSE,"CMN_FE"}</definedName>
    <definedName name="________cc1" localSheetId="12" hidden="1">{#N/A,#N/A,FALSE,"CMN_FE"}</definedName>
    <definedName name="________cc1" localSheetId="9" hidden="1">{#N/A,#N/A,FALSE,"CMN_FE"}</definedName>
    <definedName name="________cc1" localSheetId="5" hidden="1">{#N/A,#N/A,FALSE,"CMN_FE"}</definedName>
    <definedName name="________cc1" localSheetId="10" hidden="1">{#N/A,#N/A,FALSE,"CMN_FE"}</definedName>
    <definedName name="________cc1" localSheetId="7" hidden="1">{#N/A,#N/A,FALSE,"CMN_FE"}</definedName>
    <definedName name="________cc1" localSheetId="11" hidden="1">{#N/A,#N/A,FALSE,"CMN_FE"}</definedName>
    <definedName name="________cc1" localSheetId="6" hidden="1">{#N/A,#N/A,FALSE,"CMN_FE"}</definedName>
    <definedName name="________cc1" localSheetId="8" hidden="1">{#N/A,#N/A,FALSE,"CMN_FE"}</definedName>
    <definedName name="________cc1" localSheetId="1" hidden="1">{#N/A,#N/A,FALSE,"CMN_FE"}</definedName>
    <definedName name="________cc1" localSheetId="4" hidden="1">{#N/A,#N/A,FALSE,"CMN_FE"}</definedName>
    <definedName name="________cc1" localSheetId="2" hidden="1">{#N/A,#N/A,FALSE,"CMN_FE"}</definedName>
    <definedName name="________cc1" hidden="1">{#N/A,#N/A,FALSE,"CMN_FE"}</definedName>
    <definedName name="________con2045" localSheetId="7">'[12]factor sheet'!#REF!</definedName>
    <definedName name="________con2045">'[12]factor sheet'!#REF!</definedName>
    <definedName name="________cr1" localSheetId="3" hidden="1">{"Monthly Detail",#N/A,TRUE,"input1";"Quarterly Detail",#N/A,TRUE,"input1";"Full Year Compare",#N/A,TRUE,"input1";"Monthly Compare",#N/A,TRUE,"input1"}</definedName>
    <definedName name="________cr1" localSheetId="12" hidden="1">{"Monthly Detail",#N/A,TRUE,"input1";"Quarterly Detail",#N/A,TRUE,"input1";"Full Year Compare",#N/A,TRUE,"input1";"Monthly Compare",#N/A,TRUE,"input1"}</definedName>
    <definedName name="________cr1" localSheetId="9" hidden="1">{"Monthly Detail",#N/A,TRUE,"input1";"Quarterly Detail",#N/A,TRUE,"input1";"Full Year Compare",#N/A,TRUE,"input1";"Monthly Compare",#N/A,TRUE,"input1"}</definedName>
    <definedName name="________cr1" localSheetId="5" hidden="1">{"Monthly Detail",#N/A,TRUE,"input1";"Quarterly Detail",#N/A,TRUE,"input1";"Full Year Compare",#N/A,TRUE,"input1";"Monthly Compare",#N/A,TRUE,"input1"}</definedName>
    <definedName name="________cr1" localSheetId="10" hidden="1">{"Monthly Detail",#N/A,TRUE,"input1";"Quarterly Detail",#N/A,TRUE,"input1";"Full Year Compare",#N/A,TRUE,"input1";"Monthly Compare",#N/A,TRUE,"input1"}</definedName>
    <definedName name="________cr1" localSheetId="7" hidden="1">{"Monthly Detail",#N/A,TRUE,"input1";"Quarterly Detail",#N/A,TRUE,"input1";"Full Year Compare",#N/A,TRUE,"input1";"Monthly Compare",#N/A,TRUE,"input1"}</definedName>
    <definedName name="________cr1" localSheetId="11" hidden="1">{"Monthly Detail",#N/A,TRUE,"input1";"Quarterly Detail",#N/A,TRUE,"input1";"Full Year Compare",#N/A,TRUE,"input1";"Monthly Compare",#N/A,TRUE,"input1"}</definedName>
    <definedName name="________cr1" localSheetId="6" hidden="1">{"Monthly Detail",#N/A,TRUE,"input1";"Quarterly Detail",#N/A,TRUE,"input1";"Full Year Compare",#N/A,TRUE,"input1";"Monthly Compare",#N/A,TRUE,"input1"}</definedName>
    <definedName name="________cr1" localSheetId="8" hidden="1">{"Monthly Detail",#N/A,TRUE,"input1";"Quarterly Detail",#N/A,TRUE,"input1";"Full Year Compare",#N/A,TRUE,"input1";"Monthly Compare",#N/A,TRUE,"input1"}</definedName>
    <definedName name="________cr1" localSheetId="1" hidden="1">{"Monthly Detail",#N/A,TRUE,"input1";"Quarterly Detail",#N/A,TRUE,"input1";"Full Year Compare",#N/A,TRUE,"input1";"Monthly Compare",#N/A,TRUE,"input1"}</definedName>
    <definedName name="________cr1" localSheetId="4" hidden="1">{"Monthly Detail",#N/A,TRUE,"input1";"Quarterly Detail",#N/A,TRUE,"input1";"Full Year Compare",#N/A,TRUE,"input1";"Monthly Compare",#N/A,TRUE,"input1"}</definedName>
    <definedName name="________cr1" localSheetId="2" hidden="1">{"Monthly Detail",#N/A,TRUE,"input1";"Quarterly Detail",#N/A,TRUE,"input1";"Full Year Compare",#N/A,TRUE,"input1";"Monthly Compare",#N/A,TRUE,"input1"}</definedName>
    <definedName name="________cr1" hidden="1">{"Monthly Detail",#N/A,TRUE,"input1";"Quarterly Detail",#N/A,TRUE,"input1";"Full Year Compare",#N/A,TRUE,"input1";"Monthly Compare",#N/A,TRUE,"input1"}</definedName>
    <definedName name="________erl1" localSheetId="7">#REF!</definedName>
    <definedName name="________erl1">#REF!</definedName>
    <definedName name="________erl2" localSheetId="7">#REF!</definedName>
    <definedName name="________erl2">#REF!</definedName>
    <definedName name="________eva2" localSheetId="3" hidden="1">{"DCF",#N/A,FALSE,"CF"}</definedName>
    <definedName name="________eva2" localSheetId="12" hidden="1">{"DCF",#N/A,FALSE,"CF"}</definedName>
    <definedName name="________eva2" localSheetId="9" hidden="1">{"DCF",#N/A,FALSE,"CF"}</definedName>
    <definedName name="________eva2" localSheetId="5" hidden="1">{"DCF",#N/A,FALSE,"CF"}</definedName>
    <definedName name="________eva2" localSheetId="10" hidden="1">{"DCF",#N/A,FALSE,"CF"}</definedName>
    <definedName name="________eva2" localSheetId="7" hidden="1">{"DCF",#N/A,FALSE,"CF"}</definedName>
    <definedName name="________eva2" localSheetId="11" hidden="1">{"DCF",#N/A,FALSE,"CF"}</definedName>
    <definedName name="________eva2" localSheetId="6" hidden="1">{"DCF",#N/A,FALSE,"CF"}</definedName>
    <definedName name="________eva2" localSheetId="8" hidden="1">{"DCF",#N/A,FALSE,"CF"}</definedName>
    <definedName name="________eva2" localSheetId="1" hidden="1">{"DCF",#N/A,FALSE,"CF"}</definedName>
    <definedName name="________eva2" localSheetId="4" hidden="1">{"DCF",#N/A,FALSE,"CF"}</definedName>
    <definedName name="________eva2" localSheetId="2" hidden="1">{"DCF",#N/A,FALSE,"CF"}</definedName>
    <definedName name="________eva2" hidden="1">{"DCF",#N/A,FALSE,"CF"}</definedName>
    <definedName name="________eva2_1" localSheetId="3" hidden="1">{"DCF",#N/A,FALSE,"CF"}</definedName>
    <definedName name="________eva2_1" localSheetId="12" hidden="1">{"DCF",#N/A,FALSE,"CF"}</definedName>
    <definedName name="________eva2_1" localSheetId="9" hidden="1">{"DCF",#N/A,FALSE,"CF"}</definedName>
    <definedName name="________eva2_1" localSheetId="5" hidden="1">{"DCF",#N/A,FALSE,"CF"}</definedName>
    <definedName name="________eva2_1" localSheetId="10" hidden="1">{"DCF",#N/A,FALSE,"CF"}</definedName>
    <definedName name="________eva2_1" localSheetId="7" hidden="1">{"DCF",#N/A,FALSE,"CF"}</definedName>
    <definedName name="________eva2_1" localSheetId="11" hidden="1">{"DCF",#N/A,FALSE,"CF"}</definedName>
    <definedName name="________eva2_1" localSheetId="6" hidden="1">{"DCF",#N/A,FALSE,"CF"}</definedName>
    <definedName name="________eva2_1" localSheetId="8" hidden="1">{"DCF",#N/A,FALSE,"CF"}</definedName>
    <definedName name="________eva2_1" localSheetId="1" hidden="1">{"DCF",#N/A,FALSE,"CF"}</definedName>
    <definedName name="________eva2_1" localSheetId="4" hidden="1">{"DCF",#N/A,FALSE,"CF"}</definedName>
    <definedName name="________eva2_1" localSheetId="2" hidden="1">{"DCF",#N/A,FALSE,"CF"}</definedName>
    <definedName name="________eva2_1" hidden="1">{"DCF",#N/A,FALSE,"CF"}</definedName>
    <definedName name="________eva2_2" localSheetId="3" hidden="1">{"DCF",#N/A,FALSE,"CF"}</definedName>
    <definedName name="________eva2_2" localSheetId="12" hidden="1">{"DCF",#N/A,FALSE,"CF"}</definedName>
    <definedName name="________eva2_2" localSheetId="9" hidden="1">{"DCF",#N/A,FALSE,"CF"}</definedName>
    <definedName name="________eva2_2" localSheetId="5" hidden="1">{"DCF",#N/A,FALSE,"CF"}</definedName>
    <definedName name="________eva2_2" localSheetId="10" hidden="1">{"DCF",#N/A,FALSE,"CF"}</definedName>
    <definedName name="________eva2_2" localSheetId="7" hidden="1">{"DCF",#N/A,FALSE,"CF"}</definedName>
    <definedName name="________eva2_2" localSheetId="11" hidden="1">{"DCF",#N/A,FALSE,"CF"}</definedName>
    <definedName name="________eva2_2" localSheetId="6" hidden="1">{"DCF",#N/A,FALSE,"CF"}</definedName>
    <definedName name="________eva2_2" localSheetId="8" hidden="1">{"DCF",#N/A,FALSE,"CF"}</definedName>
    <definedName name="________eva2_2" localSheetId="1" hidden="1">{"DCF",#N/A,FALSE,"CF"}</definedName>
    <definedName name="________eva2_2" localSheetId="4" hidden="1">{"DCF",#N/A,FALSE,"CF"}</definedName>
    <definedName name="________eva2_2" localSheetId="2" hidden="1">{"DCF",#N/A,FALSE,"CF"}</definedName>
    <definedName name="________eva2_2" hidden="1">{"DCF",#N/A,FALSE,"CF"}</definedName>
    <definedName name="________eva2_3" localSheetId="3" hidden="1">{"DCF",#N/A,FALSE,"CF"}</definedName>
    <definedName name="________eva2_3" localSheetId="12" hidden="1">{"DCF",#N/A,FALSE,"CF"}</definedName>
    <definedName name="________eva2_3" localSheetId="9" hidden="1">{"DCF",#N/A,FALSE,"CF"}</definedName>
    <definedName name="________eva2_3" localSheetId="5" hidden="1">{"DCF",#N/A,FALSE,"CF"}</definedName>
    <definedName name="________eva2_3" localSheetId="10" hidden="1">{"DCF",#N/A,FALSE,"CF"}</definedName>
    <definedName name="________eva2_3" localSheetId="7" hidden="1">{"DCF",#N/A,FALSE,"CF"}</definedName>
    <definedName name="________eva2_3" localSheetId="11" hidden="1">{"DCF",#N/A,FALSE,"CF"}</definedName>
    <definedName name="________eva2_3" localSheetId="6" hidden="1">{"DCF",#N/A,FALSE,"CF"}</definedName>
    <definedName name="________eva2_3" localSheetId="8" hidden="1">{"DCF",#N/A,FALSE,"CF"}</definedName>
    <definedName name="________eva2_3" localSheetId="1" hidden="1">{"DCF",#N/A,FALSE,"CF"}</definedName>
    <definedName name="________eva2_3" localSheetId="4" hidden="1">{"DCF",#N/A,FALSE,"CF"}</definedName>
    <definedName name="________eva2_3" localSheetId="2" hidden="1">{"DCF",#N/A,FALSE,"CF"}</definedName>
    <definedName name="________eva2_3" hidden="1">{"DCF",#N/A,FALSE,"CF"}</definedName>
    <definedName name="________eva2_4" localSheetId="3" hidden="1">{"DCF",#N/A,FALSE,"CF"}</definedName>
    <definedName name="________eva2_4" localSheetId="12" hidden="1">{"DCF",#N/A,FALSE,"CF"}</definedName>
    <definedName name="________eva2_4" localSheetId="9" hidden="1">{"DCF",#N/A,FALSE,"CF"}</definedName>
    <definedName name="________eva2_4" localSheetId="5" hidden="1">{"DCF",#N/A,FALSE,"CF"}</definedName>
    <definedName name="________eva2_4" localSheetId="10" hidden="1">{"DCF",#N/A,FALSE,"CF"}</definedName>
    <definedName name="________eva2_4" localSheetId="7" hidden="1">{"DCF",#N/A,FALSE,"CF"}</definedName>
    <definedName name="________eva2_4" localSheetId="11" hidden="1">{"DCF",#N/A,FALSE,"CF"}</definedName>
    <definedName name="________eva2_4" localSheetId="6" hidden="1">{"DCF",#N/A,FALSE,"CF"}</definedName>
    <definedName name="________eva2_4" localSheetId="8" hidden="1">{"DCF",#N/A,FALSE,"CF"}</definedName>
    <definedName name="________eva2_4" localSheetId="1" hidden="1">{"DCF",#N/A,FALSE,"CF"}</definedName>
    <definedName name="________eva2_4" localSheetId="4" hidden="1">{"DCF",#N/A,FALSE,"CF"}</definedName>
    <definedName name="________eva2_4" localSheetId="2" hidden="1">{"DCF",#N/A,FALSE,"CF"}</definedName>
    <definedName name="________eva2_4" hidden="1">{"DCF",#N/A,FALSE,"CF"}</definedName>
    <definedName name="________eva2_5" localSheetId="3" hidden="1">{"DCF",#N/A,FALSE,"CF"}</definedName>
    <definedName name="________eva2_5" localSheetId="12" hidden="1">{"DCF",#N/A,FALSE,"CF"}</definedName>
    <definedName name="________eva2_5" localSheetId="9" hidden="1">{"DCF",#N/A,FALSE,"CF"}</definedName>
    <definedName name="________eva2_5" localSheetId="5" hidden="1">{"DCF",#N/A,FALSE,"CF"}</definedName>
    <definedName name="________eva2_5" localSheetId="10" hidden="1">{"DCF",#N/A,FALSE,"CF"}</definedName>
    <definedName name="________eva2_5" localSheetId="7" hidden="1">{"DCF",#N/A,FALSE,"CF"}</definedName>
    <definedName name="________eva2_5" localSheetId="11" hidden="1">{"DCF",#N/A,FALSE,"CF"}</definedName>
    <definedName name="________eva2_5" localSheetId="6" hidden="1">{"DCF",#N/A,FALSE,"CF"}</definedName>
    <definedName name="________eva2_5" localSheetId="8" hidden="1">{"DCF",#N/A,FALSE,"CF"}</definedName>
    <definedName name="________eva2_5" localSheetId="1" hidden="1">{"DCF",#N/A,FALSE,"CF"}</definedName>
    <definedName name="________eva2_5" localSheetId="4" hidden="1">{"DCF",#N/A,FALSE,"CF"}</definedName>
    <definedName name="________eva2_5" localSheetId="2" hidden="1">{"DCF",#N/A,FALSE,"CF"}</definedName>
    <definedName name="________eva2_5" hidden="1">{"DCF",#N/A,FALSE,"CF"}</definedName>
    <definedName name="________fac1" localSheetId="7">[13]Summary_Local!#REF!</definedName>
    <definedName name="________fac1">[13]Summary_Local!#REF!</definedName>
    <definedName name="________fac2" localSheetId="7">[13]Summary_Local!#REF!</definedName>
    <definedName name="________fac2">[13]Summary_Local!#REF!</definedName>
    <definedName name="________Grp16" localSheetId="3" hidden="1">{#N/A,#N/A,FALSE,"PMTABB";#N/A,#N/A,FALSE,"PMTABB"}</definedName>
    <definedName name="________Grp16" localSheetId="12" hidden="1">{#N/A,#N/A,FALSE,"PMTABB";#N/A,#N/A,FALSE,"PMTABB"}</definedName>
    <definedName name="________Grp16" localSheetId="9" hidden="1">{#N/A,#N/A,FALSE,"PMTABB";#N/A,#N/A,FALSE,"PMTABB"}</definedName>
    <definedName name="________Grp16" localSheetId="5" hidden="1">{#N/A,#N/A,FALSE,"PMTABB";#N/A,#N/A,FALSE,"PMTABB"}</definedName>
    <definedName name="________Grp16" localSheetId="10" hidden="1">{#N/A,#N/A,FALSE,"PMTABB";#N/A,#N/A,FALSE,"PMTABB"}</definedName>
    <definedName name="________Grp16" localSheetId="7" hidden="1">{#N/A,#N/A,FALSE,"PMTABB";#N/A,#N/A,FALSE,"PMTABB"}</definedName>
    <definedName name="________Grp16" localSheetId="11" hidden="1">{#N/A,#N/A,FALSE,"PMTABB";#N/A,#N/A,FALSE,"PMTABB"}</definedName>
    <definedName name="________Grp16" localSheetId="6" hidden="1">{#N/A,#N/A,FALSE,"PMTABB";#N/A,#N/A,FALSE,"PMTABB"}</definedName>
    <definedName name="________Grp16" localSheetId="8" hidden="1">{#N/A,#N/A,FALSE,"PMTABB";#N/A,#N/A,FALSE,"PMTABB"}</definedName>
    <definedName name="________Grp16" localSheetId="1" hidden="1">{#N/A,#N/A,FALSE,"PMTABB";#N/A,#N/A,FALSE,"PMTABB"}</definedName>
    <definedName name="________Grp16" localSheetId="4" hidden="1">{#N/A,#N/A,FALSE,"PMTABB";#N/A,#N/A,FALSE,"PMTABB"}</definedName>
    <definedName name="________Grp16" localSheetId="2" hidden="1">{#N/A,#N/A,FALSE,"PMTABB";#N/A,#N/A,FALSE,"PMTABB"}</definedName>
    <definedName name="________Grp16" hidden="1">{#N/A,#N/A,FALSE,"PMTABB";#N/A,#N/A,FALSE,"PMTABB"}</definedName>
    <definedName name="________GSM1800">[14]Input!$AM$5</definedName>
    <definedName name="________GSM1900">[14]Input!$AM$6</definedName>
    <definedName name="________GSM900">[14]Input!$AM$4</definedName>
    <definedName name="________key1" hidden="1">[23]sheet6!#REF!</definedName>
    <definedName name="________lup1" localSheetId="7">#REF!</definedName>
    <definedName name="________lup1">#REF!</definedName>
    <definedName name="________lup2" localSheetId="7">#REF!</definedName>
    <definedName name="________lup2">#REF!</definedName>
    <definedName name="________mbs1" localSheetId="7">#REF!</definedName>
    <definedName name="________mbs1">#REF!</definedName>
    <definedName name="________New1" localSheetId="7">#REF!</definedName>
    <definedName name="________New1">#REF!</definedName>
    <definedName name="________OC12" localSheetId="7">#REF!</definedName>
    <definedName name="________OC12">#REF!</definedName>
    <definedName name="________OC3" localSheetId="7">#REF!</definedName>
    <definedName name="________OC3">#REF!</definedName>
    <definedName name="________q1" localSheetId="3" hidden="1">{#N/A,#N/A,FALSE,"CMN_FE"}</definedName>
    <definedName name="________q1" localSheetId="12" hidden="1">{#N/A,#N/A,FALSE,"CMN_FE"}</definedName>
    <definedName name="________q1" localSheetId="9" hidden="1">{#N/A,#N/A,FALSE,"CMN_FE"}</definedName>
    <definedName name="________q1" localSheetId="5" hidden="1">{#N/A,#N/A,FALSE,"CMN_FE"}</definedName>
    <definedName name="________q1" localSheetId="10" hidden="1">{#N/A,#N/A,FALSE,"CMN_FE"}</definedName>
    <definedName name="________q1" localSheetId="7" hidden="1">{#N/A,#N/A,FALSE,"CMN_FE"}</definedName>
    <definedName name="________q1" localSheetId="11" hidden="1">{#N/A,#N/A,FALSE,"CMN_FE"}</definedName>
    <definedName name="________q1" localSheetId="6" hidden="1">{#N/A,#N/A,FALSE,"CMN_FE"}</definedName>
    <definedName name="________q1" localSheetId="8" hidden="1">{#N/A,#N/A,FALSE,"CMN_FE"}</definedName>
    <definedName name="________q1" localSheetId="1" hidden="1">{#N/A,#N/A,FALSE,"CMN_FE"}</definedName>
    <definedName name="________q1" localSheetId="4" hidden="1">{#N/A,#N/A,FALSE,"CMN_FE"}</definedName>
    <definedName name="________q1" localSheetId="2" hidden="1">{#N/A,#N/A,FALSE,"CMN_FE"}</definedName>
    <definedName name="________q1" hidden="1">{#N/A,#N/A,FALSE,"CMN_FE"}</definedName>
    <definedName name="________qaz1" localSheetId="3" hidden="1">{#N/A,#N/A,FALSE,"CMN_FE"}</definedName>
    <definedName name="________qaz1" localSheetId="12" hidden="1">{#N/A,#N/A,FALSE,"CMN_FE"}</definedName>
    <definedName name="________qaz1" localSheetId="9" hidden="1">{#N/A,#N/A,FALSE,"CMN_FE"}</definedName>
    <definedName name="________qaz1" localSheetId="5" hidden="1">{#N/A,#N/A,FALSE,"CMN_FE"}</definedName>
    <definedName name="________qaz1" localSheetId="10" hidden="1">{#N/A,#N/A,FALSE,"CMN_FE"}</definedName>
    <definedName name="________qaz1" localSheetId="7" hidden="1">{#N/A,#N/A,FALSE,"CMN_FE"}</definedName>
    <definedName name="________qaz1" localSheetId="11" hidden="1">{#N/A,#N/A,FALSE,"CMN_FE"}</definedName>
    <definedName name="________qaz1" localSheetId="6" hidden="1">{#N/A,#N/A,FALSE,"CMN_FE"}</definedName>
    <definedName name="________qaz1" localSheetId="8" hidden="1">{#N/A,#N/A,FALSE,"CMN_FE"}</definedName>
    <definedName name="________qaz1" localSheetId="1" hidden="1">{#N/A,#N/A,FALSE,"CMN_FE"}</definedName>
    <definedName name="________qaz1" localSheetId="4" hidden="1">{#N/A,#N/A,FALSE,"CMN_FE"}</definedName>
    <definedName name="________qaz1" localSheetId="2" hidden="1">{#N/A,#N/A,FALSE,"CMN_FE"}</definedName>
    <definedName name="________qaz1" hidden="1">{#N/A,#N/A,FALSE,"CMN_FE"}</definedName>
    <definedName name="________qbs1" localSheetId="7">#REF!</definedName>
    <definedName name="________qbs1">#REF!</definedName>
    <definedName name="________qcf1" localSheetId="7">#REF!</definedName>
    <definedName name="________qcf1">#REF!</definedName>
    <definedName name="________qpl1" localSheetId="7">#REF!</definedName>
    <definedName name="________qpl1">#REF!</definedName>
    <definedName name="________QT1" localSheetId="7">#REF!</definedName>
    <definedName name="________QT1">#REF!</definedName>
    <definedName name="________QT2" localSheetId="7">#REF!</definedName>
    <definedName name="________QT2">#REF!</definedName>
    <definedName name="________QT3" localSheetId="7">#REF!</definedName>
    <definedName name="________QT3">#REF!</definedName>
    <definedName name="________QT4" localSheetId="7">#REF!</definedName>
    <definedName name="________QT4">#REF!</definedName>
    <definedName name="________roh1">'[15]DLC sites'!$D$3:$D$10</definedName>
    <definedName name="________RSU1" localSheetId="7">#REF!</definedName>
    <definedName name="________RSU1">#REF!</definedName>
    <definedName name="________RSU11" localSheetId="7">#REF!</definedName>
    <definedName name="________RSU11">#REF!</definedName>
    <definedName name="________RSU2" localSheetId="7">#REF!</definedName>
    <definedName name="________RSU2">#REF!</definedName>
    <definedName name="________RSU22" localSheetId="7">#REF!</definedName>
    <definedName name="________RSU22">#REF!</definedName>
    <definedName name="________RSU3" localSheetId="7">#REF!</definedName>
    <definedName name="________RSU3">#REF!</definedName>
    <definedName name="________RSU33" localSheetId="7">#REF!</definedName>
    <definedName name="________RSU33">#REF!</definedName>
    <definedName name="________RSU4" localSheetId="7">#REF!</definedName>
    <definedName name="________RSU4">#REF!</definedName>
    <definedName name="________RSU44" localSheetId="7">#REF!</definedName>
    <definedName name="________RSU44">#REF!</definedName>
    <definedName name="________RSU5" localSheetId="7">#REF!</definedName>
    <definedName name="________RSU5">#REF!</definedName>
    <definedName name="________RSU55" localSheetId="7">#REF!</definedName>
    <definedName name="________RSU55">#REF!</definedName>
    <definedName name="________RSU6" localSheetId="7">#REF!</definedName>
    <definedName name="________RSU6">#REF!</definedName>
    <definedName name="________RSU66" localSheetId="7">#REF!</definedName>
    <definedName name="________RSU66">#REF!</definedName>
    <definedName name="________Sec234">#REF!</definedName>
    <definedName name="________sec3" hidden="1">#REF!</definedName>
    <definedName name="________sep97" localSheetId="7">#REF!</definedName>
    <definedName name="________sep97">#REF!</definedName>
    <definedName name="________sh1" localSheetId="3" hidden="1">{#N/A,#N/A,FALSE,"CMN_FE"}</definedName>
    <definedName name="________sh1" localSheetId="12" hidden="1">{#N/A,#N/A,FALSE,"CMN_FE"}</definedName>
    <definedName name="________sh1" localSheetId="9" hidden="1">{#N/A,#N/A,FALSE,"CMN_FE"}</definedName>
    <definedName name="________sh1" localSheetId="5" hidden="1">{#N/A,#N/A,FALSE,"CMN_FE"}</definedName>
    <definedName name="________sh1" localSheetId="10" hidden="1">{#N/A,#N/A,FALSE,"CMN_FE"}</definedName>
    <definedName name="________sh1" localSheetId="7" hidden="1">{#N/A,#N/A,FALSE,"CMN_FE"}</definedName>
    <definedName name="________sh1" localSheetId="11" hidden="1">{#N/A,#N/A,FALSE,"CMN_FE"}</definedName>
    <definedName name="________sh1" localSheetId="6" hidden="1">{#N/A,#N/A,FALSE,"CMN_FE"}</definedName>
    <definedName name="________sh1" localSheetId="8" hidden="1">{#N/A,#N/A,FALSE,"CMN_FE"}</definedName>
    <definedName name="________sh1" localSheetId="1" hidden="1">{#N/A,#N/A,FALSE,"CMN_FE"}</definedName>
    <definedName name="________sh1" localSheetId="4" hidden="1">{#N/A,#N/A,FALSE,"CMN_FE"}</definedName>
    <definedName name="________sh1" localSheetId="2" hidden="1">{#N/A,#N/A,FALSE,"CMN_FE"}</definedName>
    <definedName name="________sh1" hidden="1">{#N/A,#N/A,FALSE,"CMN_FE"}</definedName>
    <definedName name="________SSP103" localSheetId="7">#REF!</definedName>
    <definedName name="________SSP103">#REF!</definedName>
    <definedName name="________SSP112" localSheetId="7">#REF!</definedName>
    <definedName name="________SSP112">#REF!</definedName>
    <definedName name="________SSP113" localSheetId="7">#REF!</definedName>
    <definedName name="________SSP113">#REF!</definedName>
    <definedName name="________stm1">'[15]SDH COST'!$D$7</definedName>
    <definedName name="________stm16">'[15]SDH COST'!$D$5</definedName>
    <definedName name="________stm4">'[15]SDH COST'!$D$6</definedName>
    <definedName name="________STR3039">[16]LANGUAGE!$B$92</definedName>
    <definedName name="________TAB1">[7]B!$A$1:$D$411</definedName>
    <definedName name="________tag2">'[17]Site wise NADs'!$F$4:$G$268</definedName>
    <definedName name="________TP200203">[10]PL!$A$1:$N$65</definedName>
    <definedName name="________UE3000" localSheetId="7">#REF!</definedName>
    <definedName name="________UE3000">#REF!</definedName>
    <definedName name="________UE9000" localSheetId="7">#REF!</definedName>
    <definedName name="________UE9000">#REF!</definedName>
    <definedName name="________usd1">[18]currency!$C$4</definedName>
    <definedName name="________usd2">[19]currency!$C$4</definedName>
    <definedName name="________usd3" localSheetId="7">[20]currency!#REF!</definedName>
    <definedName name="________usd3">[20]currency!#REF!</definedName>
    <definedName name="________usd4" localSheetId="7">'[21]currency (2)'!#REF!</definedName>
    <definedName name="________usd4">'[21]currency (2)'!#REF!</definedName>
    <definedName name="________V1">[24]Sheet01S!$B$1</definedName>
    <definedName name="________vam1">"VN"</definedName>
    <definedName name="________vam2">"V2004-05-04"</definedName>
    <definedName name="________vc1" localSheetId="7">#REF!</definedName>
    <definedName name="________vc1">#REF!</definedName>
    <definedName name="________WIP1">[8]CF!$A$1</definedName>
    <definedName name="________xlfn.BAHTTEXT" hidden="1">#NAME?</definedName>
    <definedName name="________XP2">[22]factor!$C$14</definedName>
    <definedName name="________xx1" localSheetId="3" hidden="1">{#N/A,#N/A,FALSE,"CMN_FE"}</definedName>
    <definedName name="________xx1" localSheetId="12" hidden="1">{#N/A,#N/A,FALSE,"CMN_FE"}</definedName>
    <definedName name="________xx1" localSheetId="9" hidden="1">{#N/A,#N/A,FALSE,"CMN_FE"}</definedName>
    <definedName name="________xx1" localSheetId="5" hidden="1">{#N/A,#N/A,FALSE,"CMN_FE"}</definedName>
    <definedName name="________xx1" localSheetId="10" hidden="1">{#N/A,#N/A,FALSE,"CMN_FE"}</definedName>
    <definedName name="________xx1" localSheetId="7" hidden="1">{#N/A,#N/A,FALSE,"CMN_FE"}</definedName>
    <definedName name="________xx1" localSheetId="11" hidden="1">{#N/A,#N/A,FALSE,"CMN_FE"}</definedName>
    <definedName name="________xx1" localSheetId="6" hidden="1">{#N/A,#N/A,FALSE,"CMN_FE"}</definedName>
    <definedName name="________xx1" localSheetId="8" hidden="1">{#N/A,#N/A,FALSE,"CMN_FE"}</definedName>
    <definedName name="________xx1" localSheetId="1" hidden="1">{#N/A,#N/A,FALSE,"CMN_FE"}</definedName>
    <definedName name="________xx1" localSheetId="4" hidden="1">{#N/A,#N/A,FALSE,"CMN_FE"}</definedName>
    <definedName name="________xx1" localSheetId="2" hidden="1">{#N/A,#N/A,FALSE,"CMN_FE"}</definedName>
    <definedName name="________xx1" hidden="1">{#N/A,#N/A,FALSE,"CMN_FE"}</definedName>
    <definedName name="________z2" localSheetId="3" hidden="1">{"Sch00",#N/A,FALSE,"1";"Contents",#N/A,FALSE,"1"}</definedName>
    <definedName name="________z2" localSheetId="12" hidden="1">{"Sch00",#N/A,FALSE,"1";"Contents",#N/A,FALSE,"1"}</definedName>
    <definedName name="________z2" localSheetId="9" hidden="1">{"Sch00",#N/A,FALSE,"1";"Contents",#N/A,FALSE,"1"}</definedName>
    <definedName name="________z2" localSheetId="5" hidden="1">{"Sch00",#N/A,FALSE,"1";"Contents",#N/A,FALSE,"1"}</definedName>
    <definedName name="________z2" localSheetId="10" hidden="1">{"Sch00",#N/A,FALSE,"1";"Contents",#N/A,FALSE,"1"}</definedName>
    <definedName name="________z2" localSheetId="7" hidden="1">{"Sch00",#N/A,FALSE,"1";"Contents",#N/A,FALSE,"1"}</definedName>
    <definedName name="________z2" localSheetId="11" hidden="1">{"Sch00",#N/A,FALSE,"1";"Contents",#N/A,FALSE,"1"}</definedName>
    <definedName name="________z2" localSheetId="6" hidden="1">{"Sch00",#N/A,FALSE,"1";"Contents",#N/A,FALSE,"1"}</definedName>
    <definedName name="________z2" localSheetId="8" hidden="1">{"Sch00",#N/A,FALSE,"1";"Contents",#N/A,FALSE,"1"}</definedName>
    <definedName name="________z2" localSheetId="1" hidden="1">{"Sch00",#N/A,FALSE,"1";"Contents",#N/A,FALSE,"1"}</definedName>
    <definedName name="________z2" localSheetId="4" hidden="1">{"Sch00",#N/A,FALSE,"1";"Contents",#N/A,FALSE,"1"}</definedName>
    <definedName name="________z2" localSheetId="2" hidden="1">{"Sch00",#N/A,FALSE,"1";"Contents",#N/A,FALSE,"1"}</definedName>
    <definedName name="________z2" hidden="1">{"Sch00",#N/A,FALSE,"1";"Contents",#N/A,FALSE,"1"}</definedName>
    <definedName name="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121" localSheetId="3" hidden="1">{"'ICo.'!$J$12:$K$20"}</definedName>
    <definedName name="_______a121" localSheetId="12" hidden="1">{"'ICo.'!$J$12:$K$20"}</definedName>
    <definedName name="_______a121" localSheetId="9" hidden="1">{"'ICo.'!$J$12:$K$20"}</definedName>
    <definedName name="_______a121" localSheetId="5" hidden="1">{"'ICo.'!$J$12:$K$20"}</definedName>
    <definedName name="_______a121" localSheetId="10" hidden="1">{"'ICo.'!$J$12:$K$20"}</definedName>
    <definedName name="_______a121" localSheetId="7" hidden="1">{"'ICo.'!$J$12:$K$20"}</definedName>
    <definedName name="_______a121" localSheetId="11" hidden="1">{"'ICo.'!$J$12:$K$20"}</definedName>
    <definedName name="_______a121" localSheetId="6" hidden="1">{"'ICo.'!$J$12:$K$20"}</definedName>
    <definedName name="_______a121" localSheetId="8" hidden="1">{"'ICo.'!$J$12:$K$20"}</definedName>
    <definedName name="_______a121" localSheetId="1" hidden="1">{"'ICo.'!$J$12:$K$20"}</definedName>
    <definedName name="_______a121" localSheetId="4" hidden="1">{"'ICo.'!$J$12:$K$20"}</definedName>
    <definedName name="_______a121" localSheetId="2" hidden="1">{"'ICo.'!$J$12:$K$20"}</definedName>
    <definedName name="_______a121" hidden="1">{"'ICo.'!$J$12:$K$20"}</definedName>
    <definedName name="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bc2" localSheetId="3" hidden="1">{#N/A,#N/A,FALSE,"CMN_FE"}</definedName>
    <definedName name="_______abc2" localSheetId="12" hidden="1">{#N/A,#N/A,FALSE,"CMN_FE"}</definedName>
    <definedName name="_______abc2" localSheetId="9" hidden="1">{#N/A,#N/A,FALSE,"CMN_FE"}</definedName>
    <definedName name="_______abc2" localSheetId="5" hidden="1">{#N/A,#N/A,FALSE,"CMN_FE"}</definedName>
    <definedName name="_______abc2" localSheetId="10" hidden="1">{#N/A,#N/A,FALSE,"CMN_FE"}</definedName>
    <definedName name="_______abc2" localSheetId="7" hidden="1">{#N/A,#N/A,FALSE,"CMN_FE"}</definedName>
    <definedName name="_______abc2" localSheetId="11" hidden="1">{#N/A,#N/A,FALSE,"CMN_FE"}</definedName>
    <definedName name="_______abc2" localSheetId="6" hidden="1">{#N/A,#N/A,FALSE,"CMN_FE"}</definedName>
    <definedName name="_______abc2" localSheetId="8" hidden="1">{#N/A,#N/A,FALSE,"CMN_FE"}</definedName>
    <definedName name="_______abc2" localSheetId="1" hidden="1">{#N/A,#N/A,FALSE,"CMN_FE"}</definedName>
    <definedName name="_______abc2" localSheetId="4" hidden="1">{#N/A,#N/A,FALSE,"CMN_FE"}</definedName>
    <definedName name="_______abc2" localSheetId="2" hidden="1">{#N/A,#N/A,FALSE,"CMN_FE"}</definedName>
    <definedName name="_______abc2" hidden="1">{#N/A,#N/A,FALSE,"CMN_FE"}</definedName>
    <definedName name="_______amc2" localSheetId="7">#REF!</definedName>
    <definedName name="_______amc2">#REF!</definedName>
    <definedName name="_______APZ21220">[11]calc!$B$40</definedName>
    <definedName name="_______APZ21225">[11]calc!$B$39</definedName>
    <definedName name="_______APZ21230">[11]calc!$B$41</definedName>
    <definedName name="_______APZ21233">[11]calc!$B$42</definedName>
    <definedName name="_______AR1">0.0000473379695904441</definedName>
    <definedName name="_______aws2" localSheetId="3" hidden="1">{#N/A,#N/A,FALSE,"CMN_FE"}</definedName>
    <definedName name="_______aws2" localSheetId="12" hidden="1">{#N/A,#N/A,FALSE,"CMN_FE"}</definedName>
    <definedName name="_______aws2" localSheetId="9" hidden="1">{#N/A,#N/A,FALSE,"CMN_FE"}</definedName>
    <definedName name="_______aws2" localSheetId="5" hidden="1">{#N/A,#N/A,FALSE,"CMN_FE"}</definedName>
    <definedName name="_______aws2" localSheetId="10" hidden="1">{#N/A,#N/A,FALSE,"CMN_FE"}</definedName>
    <definedName name="_______aws2" localSheetId="7" hidden="1">{#N/A,#N/A,FALSE,"CMN_FE"}</definedName>
    <definedName name="_______aws2" localSheetId="11" hidden="1">{#N/A,#N/A,FALSE,"CMN_FE"}</definedName>
    <definedName name="_______aws2" localSheetId="6" hidden="1">{#N/A,#N/A,FALSE,"CMN_FE"}</definedName>
    <definedName name="_______aws2" localSheetId="8" hidden="1">{#N/A,#N/A,FALSE,"CMN_FE"}</definedName>
    <definedName name="_______aws2" localSheetId="1" hidden="1">{#N/A,#N/A,FALSE,"CMN_FE"}</definedName>
    <definedName name="_______aws2" localSheetId="4" hidden="1">{#N/A,#N/A,FALSE,"CMN_FE"}</definedName>
    <definedName name="_______aws2" localSheetId="2" hidden="1">{#N/A,#N/A,FALSE,"CMN_FE"}</definedName>
    <definedName name="_______aws2" hidden="1">{#N/A,#N/A,FALSE,"CMN_FE"}</definedName>
    <definedName name="_______AXE10" localSheetId="7">#REF!</definedName>
    <definedName name="_______AXE10">#REF!</definedName>
    <definedName name="_______b1" localSheetId="3" hidden="1">{#N/A,#N/A,FALSE,"CMN_FE"}</definedName>
    <definedName name="_______b1" localSheetId="12" hidden="1">{#N/A,#N/A,FALSE,"CMN_FE"}</definedName>
    <definedName name="_______b1" localSheetId="9" hidden="1">{#N/A,#N/A,FALSE,"CMN_FE"}</definedName>
    <definedName name="_______b1" localSheetId="5" hidden="1">{#N/A,#N/A,FALSE,"CMN_FE"}</definedName>
    <definedName name="_______b1" localSheetId="10" hidden="1">{#N/A,#N/A,FALSE,"CMN_FE"}</definedName>
    <definedName name="_______b1" localSheetId="7" hidden="1">{#N/A,#N/A,FALSE,"CMN_FE"}</definedName>
    <definedName name="_______b1" localSheetId="11" hidden="1">{#N/A,#N/A,FALSE,"CMN_FE"}</definedName>
    <definedName name="_______b1" localSheetId="6" hidden="1">{#N/A,#N/A,FALSE,"CMN_FE"}</definedName>
    <definedName name="_______b1" localSheetId="8" hidden="1">{#N/A,#N/A,FALSE,"CMN_FE"}</definedName>
    <definedName name="_______b1" localSheetId="1" hidden="1">{#N/A,#N/A,FALSE,"CMN_FE"}</definedName>
    <definedName name="_______b1" localSheetId="4" hidden="1">{#N/A,#N/A,FALSE,"CMN_FE"}</definedName>
    <definedName name="_______b1" localSheetId="2" hidden="1">{#N/A,#N/A,FALSE,"CMN_FE"}</definedName>
    <definedName name="_______b1" hidden="1">{#N/A,#N/A,FALSE,"CMN_FE"}</definedName>
    <definedName name="_______bfs1" localSheetId="7">#REF!</definedName>
    <definedName name="_______bfs1">#REF!</definedName>
    <definedName name="_______bfs10" localSheetId="7">#REF!</definedName>
    <definedName name="_______bfs10">#REF!</definedName>
    <definedName name="_______bfs11" localSheetId="7">#REF!</definedName>
    <definedName name="_______bfs11">#REF!</definedName>
    <definedName name="_______bfs12" localSheetId="7">#REF!</definedName>
    <definedName name="_______bfs12">#REF!</definedName>
    <definedName name="_______bfs13" localSheetId="7">#REF!</definedName>
    <definedName name="_______bfs13">#REF!</definedName>
    <definedName name="_______bfs14" localSheetId="7">#REF!</definedName>
    <definedName name="_______bfs14">#REF!</definedName>
    <definedName name="_______bfs2" localSheetId="7">#REF!</definedName>
    <definedName name="_______bfs2">#REF!</definedName>
    <definedName name="_______bfs3" localSheetId="7">#REF!</definedName>
    <definedName name="_______bfs3">#REF!</definedName>
    <definedName name="_______bfs4" localSheetId="7">#REF!</definedName>
    <definedName name="_______bfs4">#REF!</definedName>
    <definedName name="_______bfs5" localSheetId="7">#REF!</definedName>
    <definedName name="_______bfs5">#REF!</definedName>
    <definedName name="_______bfs6" localSheetId="7">#REF!</definedName>
    <definedName name="_______bfs6">#REF!</definedName>
    <definedName name="_______bfs7" localSheetId="7">#REF!</definedName>
    <definedName name="_______bfs7">#REF!</definedName>
    <definedName name="_______bfs8" localSheetId="7">#REF!</definedName>
    <definedName name="_______bfs8">#REF!</definedName>
    <definedName name="_______bfs9" localSheetId="7">#REF!</definedName>
    <definedName name="_______bfs9">#REF!</definedName>
    <definedName name="_______bs1" localSheetId="3" hidden="1">{#N/A,#N/A,FALSE,"Staffnos &amp; cost"}</definedName>
    <definedName name="_______bs1" localSheetId="12" hidden="1">{#N/A,#N/A,FALSE,"Staffnos &amp; cost"}</definedName>
    <definedName name="_______bs1" localSheetId="9" hidden="1">{#N/A,#N/A,FALSE,"Staffnos &amp; cost"}</definedName>
    <definedName name="_______bs1" localSheetId="5" hidden="1">{#N/A,#N/A,FALSE,"Staffnos &amp; cost"}</definedName>
    <definedName name="_______bs1" localSheetId="10" hidden="1">{#N/A,#N/A,FALSE,"Staffnos &amp; cost"}</definedName>
    <definedName name="_______bs1" localSheetId="7" hidden="1">{#N/A,#N/A,FALSE,"Staffnos &amp; cost"}</definedName>
    <definedName name="_______bs1" localSheetId="11" hidden="1">{#N/A,#N/A,FALSE,"Staffnos &amp; cost"}</definedName>
    <definedName name="_______bs1" localSheetId="6" hidden="1">{#N/A,#N/A,FALSE,"Staffnos &amp; cost"}</definedName>
    <definedName name="_______bs1" localSheetId="8" hidden="1">{#N/A,#N/A,FALSE,"Staffnos &amp; cost"}</definedName>
    <definedName name="_______bs1" localSheetId="1" hidden="1">{#N/A,#N/A,FALSE,"Staffnos &amp; cost"}</definedName>
    <definedName name="_______bs1" localSheetId="4" hidden="1">{#N/A,#N/A,FALSE,"Staffnos &amp; cost"}</definedName>
    <definedName name="_______bs1" localSheetId="2" hidden="1">{#N/A,#N/A,FALSE,"Staffnos &amp; cost"}</definedName>
    <definedName name="_______bs1" hidden="1">{#N/A,#N/A,FALSE,"Staffnos &amp; cost"}</definedName>
    <definedName name="_______bs2" localSheetId="3" hidden="1">{#N/A,#N/A,TRUE,"Staffnos &amp; cost"}</definedName>
    <definedName name="_______bs2" localSheetId="12" hidden="1">{#N/A,#N/A,TRUE,"Staffnos &amp; cost"}</definedName>
    <definedName name="_______bs2" localSheetId="9" hidden="1">{#N/A,#N/A,TRUE,"Staffnos &amp; cost"}</definedName>
    <definedName name="_______bs2" localSheetId="5" hidden="1">{#N/A,#N/A,TRUE,"Staffnos &amp; cost"}</definedName>
    <definedName name="_______bs2" localSheetId="10" hidden="1">{#N/A,#N/A,TRUE,"Staffnos &amp; cost"}</definedName>
    <definedName name="_______bs2" localSheetId="7" hidden="1">{#N/A,#N/A,TRUE,"Staffnos &amp; cost"}</definedName>
    <definedName name="_______bs2" localSheetId="11" hidden="1">{#N/A,#N/A,TRUE,"Staffnos &amp; cost"}</definedName>
    <definedName name="_______bs2" localSheetId="6" hidden="1">{#N/A,#N/A,TRUE,"Staffnos &amp; cost"}</definedName>
    <definedName name="_______bs2" localSheetId="8" hidden="1">{#N/A,#N/A,TRUE,"Staffnos &amp; cost"}</definedName>
    <definedName name="_______bs2" localSheetId="1" hidden="1">{#N/A,#N/A,TRUE,"Staffnos &amp; cost"}</definedName>
    <definedName name="_______bs2" localSheetId="4" hidden="1">{#N/A,#N/A,TRUE,"Staffnos &amp; cost"}</definedName>
    <definedName name="_______bs2" localSheetId="2" hidden="1">{#N/A,#N/A,TRUE,"Staffnos &amp; cost"}</definedName>
    <definedName name="_______bs2" hidden="1">{#N/A,#N/A,TRUE,"Staffnos &amp; cost"}</definedName>
    <definedName name="_______bus128" localSheetId="7">#REF!</definedName>
    <definedName name="_______bus128">#REF!</definedName>
    <definedName name="_______bus12801" localSheetId="7">#REF!</definedName>
    <definedName name="_______bus12801">#REF!</definedName>
    <definedName name="_______bus256" localSheetId="7">#REF!</definedName>
    <definedName name="_______bus256">#REF!</definedName>
    <definedName name="_______bus25601" localSheetId="7">#REF!</definedName>
    <definedName name="_______bus25601">#REF!</definedName>
    <definedName name="_______bus64" localSheetId="7">#REF!</definedName>
    <definedName name="_______bus64">#REF!</definedName>
    <definedName name="_______Bus6401" localSheetId="7">#REF!</definedName>
    <definedName name="_______Bus6401">#REF!</definedName>
    <definedName name="_______c1906\" localSheetId="7">#REF!</definedName>
    <definedName name="_______c1906\">#REF!</definedName>
    <definedName name="_______cap1" localSheetId="7">#REF!</definedName>
    <definedName name="_______cap1">#REF!</definedName>
    <definedName name="_______cc1" localSheetId="3" hidden="1">{#N/A,#N/A,FALSE,"CMN_FE"}</definedName>
    <definedName name="_______cc1" localSheetId="12" hidden="1">{#N/A,#N/A,FALSE,"CMN_FE"}</definedName>
    <definedName name="_______cc1" localSheetId="9" hidden="1">{#N/A,#N/A,FALSE,"CMN_FE"}</definedName>
    <definedName name="_______cc1" localSheetId="5" hidden="1">{#N/A,#N/A,FALSE,"CMN_FE"}</definedName>
    <definedName name="_______cc1" localSheetId="10" hidden="1">{#N/A,#N/A,FALSE,"CMN_FE"}</definedName>
    <definedName name="_______cc1" localSheetId="7" hidden="1">{#N/A,#N/A,FALSE,"CMN_FE"}</definedName>
    <definedName name="_______cc1" localSheetId="11" hidden="1">{#N/A,#N/A,FALSE,"CMN_FE"}</definedName>
    <definedName name="_______cc1" localSheetId="6" hidden="1">{#N/A,#N/A,FALSE,"CMN_FE"}</definedName>
    <definedName name="_______cc1" localSheetId="8" hidden="1">{#N/A,#N/A,FALSE,"CMN_FE"}</definedName>
    <definedName name="_______cc1" localSheetId="1" hidden="1">{#N/A,#N/A,FALSE,"CMN_FE"}</definedName>
    <definedName name="_______cc1" localSheetId="4" hidden="1">{#N/A,#N/A,FALSE,"CMN_FE"}</definedName>
    <definedName name="_______cc1" localSheetId="2" hidden="1">{#N/A,#N/A,FALSE,"CMN_FE"}</definedName>
    <definedName name="_______cc1" hidden="1">{#N/A,#N/A,FALSE,"CMN_FE"}</definedName>
    <definedName name="_______con2045" localSheetId="7">'[12]factor sheet'!#REF!</definedName>
    <definedName name="_______con2045">'[12]factor sheet'!#REF!</definedName>
    <definedName name="_______cr1" localSheetId="3" hidden="1">{"Monthly Detail",#N/A,TRUE,"input1";"Quarterly Detail",#N/A,TRUE,"input1";"Full Year Compare",#N/A,TRUE,"input1";"Monthly Compare",#N/A,TRUE,"input1"}</definedName>
    <definedName name="_______cr1" localSheetId="12" hidden="1">{"Monthly Detail",#N/A,TRUE,"input1";"Quarterly Detail",#N/A,TRUE,"input1";"Full Year Compare",#N/A,TRUE,"input1";"Monthly Compare",#N/A,TRUE,"input1"}</definedName>
    <definedName name="_______cr1" localSheetId="9" hidden="1">{"Monthly Detail",#N/A,TRUE,"input1";"Quarterly Detail",#N/A,TRUE,"input1";"Full Year Compare",#N/A,TRUE,"input1";"Monthly Compare",#N/A,TRUE,"input1"}</definedName>
    <definedName name="_______cr1" localSheetId="5" hidden="1">{"Monthly Detail",#N/A,TRUE,"input1";"Quarterly Detail",#N/A,TRUE,"input1";"Full Year Compare",#N/A,TRUE,"input1";"Monthly Compare",#N/A,TRUE,"input1"}</definedName>
    <definedName name="_______cr1" localSheetId="10" hidden="1">{"Monthly Detail",#N/A,TRUE,"input1";"Quarterly Detail",#N/A,TRUE,"input1";"Full Year Compare",#N/A,TRUE,"input1";"Monthly Compare",#N/A,TRUE,"input1"}</definedName>
    <definedName name="_______cr1" localSheetId="7" hidden="1">{"Monthly Detail",#N/A,TRUE,"input1";"Quarterly Detail",#N/A,TRUE,"input1";"Full Year Compare",#N/A,TRUE,"input1";"Monthly Compare",#N/A,TRUE,"input1"}</definedName>
    <definedName name="_______cr1" localSheetId="11" hidden="1">{"Monthly Detail",#N/A,TRUE,"input1";"Quarterly Detail",#N/A,TRUE,"input1";"Full Year Compare",#N/A,TRUE,"input1";"Monthly Compare",#N/A,TRUE,"input1"}</definedName>
    <definedName name="_______cr1" localSheetId="6" hidden="1">{"Monthly Detail",#N/A,TRUE,"input1";"Quarterly Detail",#N/A,TRUE,"input1";"Full Year Compare",#N/A,TRUE,"input1";"Monthly Compare",#N/A,TRUE,"input1"}</definedName>
    <definedName name="_______cr1" localSheetId="8" hidden="1">{"Monthly Detail",#N/A,TRUE,"input1";"Quarterly Detail",#N/A,TRUE,"input1";"Full Year Compare",#N/A,TRUE,"input1";"Monthly Compare",#N/A,TRUE,"input1"}</definedName>
    <definedName name="_______cr1" localSheetId="1" hidden="1">{"Monthly Detail",#N/A,TRUE,"input1";"Quarterly Detail",#N/A,TRUE,"input1";"Full Year Compare",#N/A,TRUE,"input1";"Monthly Compare",#N/A,TRUE,"input1"}</definedName>
    <definedName name="_______cr1" localSheetId="4" hidden="1">{"Monthly Detail",#N/A,TRUE,"input1";"Quarterly Detail",#N/A,TRUE,"input1";"Full Year Compare",#N/A,TRUE,"input1";"Monthly Compare",#N/A,TRUE,"input1"}</definedName>
    <definedName name="_______cr1" localSheetId="2" hidden="1">{"Monthly Detail",#N/A,TRUE,"input1";"Quarterly Detail",#N/A,TRUE,"input1";"Full Year Compare",#N/A,TRUE,"input1";"Monthly Compare",#N/A,TRUE,"input1"}</definedName>
    <definedName name="_______cr1" hidden="1">{"Monthly Detail",#N/A,TRUE,"input1";"Quarterly Detail",#N/A,TRUE,"input1";"Full Year Compare",#N/A,TRUE,"input1";"Monthly Compare",#N/A,TRUE,"input1"}</definedName>
    <definedName name="_______erl1" localSheetId="7">#REF!</definedName>
    <definedName name="_______erl1">#REF!</definedName>
    <definedName name="_______erl2" localSheetId="7">#REF!</definedName>
    <definedName name="_______erl2">#REF!</definedName>
    <definedName name="_______eva2" localSheetId="3" hidden="1">{"DCF",#N/A,FALSE,"CF"}</definedName>
    <definedName name="_______eva2" localSheetId="12" hidden="1">{"DCF",#N/A,FALSE,"CF"}</definedName>
    <definedName name="_______eva2" localSheetId="9" hidden="1">{"DCF",#N/A,FALSE,"CF"}</definedName>
    <definedName name="_______eva2" localSheetId="5" hidden="1">{"DCF",#N/A,FALSE,"CF"}</definedName>
    <definedName name="_______eva2" localSheetId="10" hidden="1">{"DCF",#N/A,FALSE,"CF"}</definedName>
    <definedName name="_______eva2" localSheetId="7" hidden="1">{"DCF",#N/A,FALSE,"CF"}</definedName>
    <definedName name="_______eva2" localSheetId="11" hidden="1">{"DCF",#N/A,FALSE,"CF"}</definedName>
    <definedName name="_______eva2" localSheetId="6" hidden="1">{"DCF",#N/A,FALSE,"CF"}</definedName>
    <definedName name="_______eva2" localSheetId="8" hidden="1">{"DCF",#N/A,FALSE,"CF"}</definedName>
    <definedName name="_______eva2" localSheetId="1" hidden="1">{"DCF",#N/A,FALSE,"CF"}</definedName>
    <definedName name="_______eva2" localSheetId="4" hidden="1">{"DCF",#N/A,FALSE,"CF"}</definedName>
    <definedName name="_______eva2" localSheetId="2" hidden="1">{"DCF",#N/A,FALSE,"CF"}</definedName>
    <definedName name="_______eva2" hidden="1">{"DCF",#N/A,FALSE,"CF"}</definedName>
    <definedName name="_______eva2_1" localSheetId="3" hidden="1">{"DCF",#N/A,FALSE,"CF"}</definedName>
    <definedName name="_______eva2_1" localSheetId="12" hidden="1">{"DCF",#N/A,FALSE,"CF"}</definedName>
    <definedName name="_______eva2_1" localSheetId="9" hidden="1">{"DCF",#N/A,FALSE,"CF"}</definedName>
    <definedName name="_______eva2_1" localSheetId="5" hidden="1">{"DCF",#N/A,FALSE,"CF"}</definedName>
    <definedName name="_______eva2_1" localSheetId="10" hidden="1">{"DCF",#N/A,FALSE,"CF"}</definedName>
    <definedName name="_______eva2_1" localSheetId="7" hidden="1">{"DCF",#N/A,FALSE,"CF"}</definedName>
    <definedName name="_______eva2_1" localSheetId="11" hidden="1">{"DCF",#N/A,FALSE,"CF"}</definedName>
    <definedName name="_______eva2_1" localSheetId="6" hidden="1">{"DCF",#N/A,FALSE,"CF"}</definedName>
    <definedName name="_______eva2_1" localSheetId="8" hidden="1">{"DCF",#N/A,FALSE,"CF"}</definedName>
    <definedName name="_______eva2_1" localSheetId="1" hidden="1">{"DCF",#N/A,FALSE,"CF"}</definedName>
    <definedName name="_______eva2_1" localSheetId="4" hidden="1">{"DCF",#N/A,FALSE,"CF"}</definedName>
    <definedName name="_______eva2_1" localSheetId="2" hidden="1">{"DCF",#N/A,FALSE,"CF"}</definedName>
    <definedName name="_______eva2_1" hidden="1">{"DCF",#N/A,FALSE,"CF"}</definedName>
    <definedName name="_______eva2_2" localSheetId="3" hidden="1">{"DCF",#N/A,FALSE,"CF"}</definedName>
    <definedName name="_______eva2_2" localSheetId="12" hidden="1">{"DCF",#N/A,FALSE,"CF"}</definedName>
    <definedName name="_______eva2_2" localSheetId="9" hidden="1">{"DCF",#N/A,FALSE,"CF"}</definedName>
    <definedName name="_______eva2_2" localSheetId="5" hidden="1">{"DCF",#N/A,FALSE,"CF"}</definedName>
    <definedName name="_______eva2_2" localSheetId="10" hidden="1">{"DCF",#N/A,FALSE,"CF"}</definedName>
    <definedName name="_______eva2_2" localSheetId="7" hidden="1">{"DCF",#N/A,FALSE,"CF"}</definedName>
    <definedName name="_______eva2_2" localSheetId="11" hidden="1">{"DCF",#N/A,FALSE,"CF"}</definedName>
    <definedName name="_______eva2_2" localSheetId="6" hidden="1">{"DCF",#N/A,FALSE,"CF"}</definedName>
    <definedName name="_______eva2_2" localSheetId="8" hidden="1">{"DCF",#N/A,FALSE,"CF"}</definedName>
    <definedName name="_______eva2_2" localSheetId="1" hidden="1">{"DCF",#N/A,FALSE,"CF"}</definedName>
    <definedName name="_______eva2_2" localSheetId="4" hidden="1">{"DCF",#N/A,FALSE,"CF"}</definedName>
    <definedName name="_______eva2_2" localSheetId="2" hidden="1">{"DCF",#N/A,FALSE,"CF"}</definedName>
    <definedName name="_______eva2_2" hidden="1">{"DCF",#N/A,FALSE,"CF"}</definedName>
    <definedName name="_______eva2_3" localSheetId="3" hidden="1">{"DCF",#N/A,FALSE,"CF"}</definedName>
    <definedName name="_______eva2_3" localSheetId="12" hidden="1">{"DCF",#N/A,FALSE,"CF"}</definedName>
    <definedName name="_______eva2_3" localSheetId="9" hidden="1">{"DCF",#N/A,FALSE,"CF"}</definedName>
    <definedName name="_______eva2_3" localSheetId="5" hidden="1">{"DCF",#N/A,FALSE,"CF"}</definedName>
    <definedName name="_______eva2_3" localSheetId="10" hidden="1">{"DCF",#N/A,FALSE,"CF"}</definedName>
    <definedName name="_______eva2_3" localSheetId="7" hidden="1">{"DCF",#N/A,FALSE,"CF"}</definedName>
    <definedName name="_______eva2_3" localSheetId="11" hidden="1">{"DCF",#N/A,FALSE,"CF"}</definedName>
    <definedName name="_______eva2_3" localSheetId="6" hidden="1">{"DCF",#N/A,FALSE,"CF"}</definedName>
    <definedName name="_______eva2_3" localSheetId="8" hidden="1">{"DCF",#N/A,FALSE,"CF"}</definedName>
    <definedName name="_______eva2_3" localSheetId="1" hidden="1">{"DCF",#N/A,FALSE,"CF"}</definedName>
    <definedName name="_______eva2_3" localSheetId="4" hidden="1">{"DCF",#N/A,FALSE,"CF"}</definedName>
    <definedName name="_______eva2_3" localSheetId="2" hidden="1">{"DCF",#N/A,FALSE,"CF"}</definedName>
    <definedName name="_______eva2_3" hidden="1">{"DCF",#N/A,FALSE,"CF"}</definedName>
    <definedName name="_______eva2_4" localSheetId="3" hidden="1">{"DCF",#N/A,FALSE,"CF"}</definedName>
    <definedName name="_______eva2_4" localSheetId="12" hidden="1">{"DCF",#N/A,FALSE,"CF"}</definedName>
    <definedName name="_______eva2_4" localSheetId="9" hidden="1">{"DCF",#N/A,FALSE,"CF"}</definedName>
    <definedName name="_______eva2_4" localSheetId="5" hidden="1">{"DCF",#N/A,FALSE,"CF"}</definedName>
    <definedName name="_______eva2_4" localSheetId="10" hidden="1">{"DCF",#N/A,FALSE,"CF"}</definedName>
    <definedName name="_______eva2_4" localSheetId="7" hidden="1">{"DCF",#N/A,FALSE,"CF"}</definedName>
    <definedName name="_______eva2_4" localSheetId="11" hidden="1">{"DCF",#N/A,FALSE,"CF"}</definedName>
    <definedName name="_______eva2_4" localSheetId="6" hidden="1">{"DCF",#N/A,FALSE,"CF"}</definedName>
    <definedName name="_______eva2_4" localSheetId="8" hidden="1">{"DCF",#N/A,FALSE,"CF"}</definedName>
    <definedName name="_______eva2_4" localSheetId="1" hidden="1">{"DCF",#N/A,FALSE,"CF"}</definedName>
    <definedName name="_______eva2_4" localSheetId="4" hidden="1">{"DCF",#N/A,FALSE,"CF"}</definedName>
    <definedName name="_______eva2_4" localSheetId="2" hidden="1">{"DCF",#N/A,FALSE,"CF"}</definedName>
    <definedName name="_______eva2_4" hidden="1">{"DCF",#N/A,FALSE,"CF"}</definedName>
    <definedName name="_______eva2_5" localSheetId="3" hidden="1">{"DCF",#N/A,FALSE,"CF"}</definedName>
    <definedName name="_______eva2_5" localSheetId="12" hidden="1">{"DCF",#N/A,FALSE,"CF"}</definedName>
    <definedName name="_______eva2_5" localSheetId="9" hidden="1">{"DCF",#N/A,FALSE,"CF"}</definedName>
    <definedName name="_______eva2_5" localSheetId="5" hidden="1">{"DCF",#N/A,FALSE,"CF"}</definedName>
    <definedName name="_______eva2_5" localSheetId="10" hidden="1">{"DCF",#N/A,FALSE,"CF"}</definedName>
    <definedName name="_______eva2_5" localSheetId="7" hidden="1">{"DCF",#N/A,FALSE,"CF"}</definedName>
    <definedName name="_______eva2_5" localSheetId="11" hidden="1">{"DCF",#N/A,FALSE,"CF"}</definedName>
    <definedName name="_______eva2_5" localSheetId="6" hidden="1">{"DCF",#N/A,FALSE,"CF"}</definedName>
    <definedName name="_______eva2_5" localSheetId="8" hidden="1">{"DCF",#N/A,FALSE,"CF"}</definedName>
    <definedName name="_______eva2_5" localSheetId="1" hidden="1">{"DCF",#N/A,FALSE,"CF"}</definedName>
    <definedName name="_______eva2_5" localSheetId="4" hidden="1">{"DCF",#N/A,FALSE,"CF"}</definedName>
    <definedName name="_______eva2_5" localSheetId="2" hidden="1">{"DCF",#N/A,FALSE,"CF"}</definedName>
    <definedName name="_______eva2_5" hidden="1">{"DCF",#N/A,FALSE,"CF"}</definedName>
    <definedName name="_______F1" localSheetId="3">for</definedName>
    <definedName name="_______F1" localSheetId="12">for</definedName>
    <definedName name="_______F1" localSheetId="9">for</definedName>
    <definedName name="_______F1" localSheetId="5">for</definedName>
    <definedName name="_______F1" localSheetId="10">for</definedName>
    <definedName name="_______F1" localSheetId="7">for</definedName>
    <definedName name="_______F1" localSheetId="11">for</definedName>
    <definedName name="_______F1" localSheetId="6">for</definedName>
    <definedName name="_______F1" localSheetId="8">for</definedName>
    <definedName name="_______F1" localSheetId="1">for</definedName>
    <definedName name="_______F1" localSheetId="4">for</definedName>
    <definedName name="_______F1" localSheetId="2">for</definedName>
    <definedName name="_______F1">for</definedName>
    <definedName name="_______fac1" localSheetId="7">[13]Summary_Local!#REF!</definedName>
    <definedName name="_______fac1">[13]Summary_Local!#REF!</definedName>
    <definedName name="_______fac2" localSheetId="7">[13]Summary_Local!#REF!</definedName>
    <definedName name="_______fac2">[13]Summary_Local!#REF!</definedName>
    <definedName name="_______Grp16" localSheetId="3" hidden="1">{#N/A,#N/A,FALSE,"PMTABB";#N/A,#N/A,FALSE,"PMTABB"}</definedName>
    <definedName name="_______Grp16" localSheetId="12" hidden="1">{#N/A,#N/A,FALSE,"PMTABB";#N/A,#N/A,FALSE,"PMTABB"}</definedName>
    <definedName name="_______Grp16" localSheetId="9" hidden="1">{#N/A,#N/A,FALSE,"PMTABB";#N/A,#N/A,FALSE,"PMTABB"}</definedName>
    <definedName name="_______Grp16" localSheetId="5" hidden="1">{#N/A,#N/A,FALSE,"PMTABB";#N/A,#N/A,FALSE,"PMTABB"}</definedName>
    <definedName name="_______Grp16" localSheetId="10" hidden="1">{#N/A,#N/A,FALSE,"PMTABB";#N/A,#N/A,FALSE,"PMTABB"}</definedName>
    <definedName name="_______Grp16" localSheetId="7" hidden="1">{#N/A,#N/A,FALSE,"PMTABB";#N/A,#N/A,FALSE,"PMTABB"}</definedName>
    <definedName name="_______Grp16" localSheetId="11" hidden="1">{#N/A,#N/A,FALSE,"PMTABB";#N/A,#N/A,FALSE,"PMTABB"}</definedName>
    <definedName name="_______Grp16" localSheetId="6" hidden="1">{#N/A,#N/A,FALSE,"PMTABB";#N/A,#N/A,FALSE,"PMTABB"}</definedName>
    <definedName name="_______Grp16" localSheetId="8" hidden="1">{#N/A,#N/A,FALSE,"PMTABB";#N/A,#N/A,FALSE,"PMTABB"}</definedName>
    <definedName name="_______Grp16" localSheetId="1" hidden="1">{#N/A,#N/A,FALSE,"PMTABB";#N/A,#N/A,FALSE,"PMTABB"}</definedName>
    <definedName name="_______Grp16" localSheetId="4" hidden="1">{#N/A,#N/A,FALSE,"PMTABB";#N/A,#N/A,FALSE,"PMTABB"}</definedName>
    <definedName name="_______Grp16" localSheetId="2" hidden="1">{#N/A,#N/A,FALSE,"PMTABB";#N/A,#N/A,FALSE,"PMTABB"}</definedName>
    <definedName name="_______Grp16" hidden="1">{#N/A,#N/A,FALSE,"PMTABB";#N/A,#N/A,FALSE,"PMTABB"}</definedName>
    <definedName name="_______GSM1800">[14]Input!$AM$5</definedName>
    <definedName name="_______GSM1900">[14]Input!$AM$6</definedName>
    <definedName name="_______GSM900">[14]Input!$AM$4</definedName>
    <definedName name="_______key1" hidden="1">[23]sheet6!#REF!</definedName>
    <definedName name="_______lup1" localSheetId="7">#REF!</definedName>
    <definedName name="_______lup1">#REF!</definedName>
    <definedName name="_______lup2" localSheetId="7">#REF!</definedName>
    <definedName name="_______lup2">#REF!</definedName>
    <definedName name="_______mbs1" localSheetId="7">#REF!</definedName>
    <definedName name="_______mbs1">#REF!</definedName>
    <definedName name="_______New1" localSheetId="7">#REF!</definedName>
    <definedName name="_______New1">#REF!</definedName>
    <definedName name="_______OC12" localSheetId="7">#REF!</definedName>
    <definedName name="_______OC12">#REF!</definedName>
    <definedName name="_______OC3" localSheetId="7">#REF!</definedName>
    <definedName name="_______OC3">#REF!</definedName>
    <definedName name="_______q1" localSheetId="3" hidden="1">{#N/A,#N/A,FALSE,"CMN_FE"}</definedName>
    <definedName name="_______q1" localSheetId="12" hidden="1">{#N/A,#N/A,FALSE,"CMN_FE"}</definedName>
    <definedName name="_______q1" localSheetId="9" hidden="1">{#N/A,#N/A,FALSE,"CMN_FE"}</definedName>
    <definedName name="_______q1" localSheetId="5" hidden="1">{#N/A,#N/A,FALSE,"CMN_FE"}</definedName>
    <definedName name="_______q1" localSheetId="10" hidden="1">{#N/A,#N/A,FALSE,"CMN_FE"}</definedName>
    <definedName name="_______q1" localSheetId="7" hidden="1">{#N/A,#N/A,FALSE,"CMN_FE"}</definedName>
    <definedName name="_______q1" localSheetId="11" hidden="1">{#N/A,#N/A,FALSE,"CMN_FE"}</definedName>
    <definedName name="_______q1" localSheetId="6" hidden="1">{#N/A,#N/A,FALSE,"CMN_FE"}</definedName>
    <definedName name="_______q1" localSheetId="8" hidden="1">{#N/A,#N/A,FALSE,"CMN_FE"}</definedName>
    <definedName name="_______q1" localSheetId="1" hidden="1">{#N/A,#N/A,FALSE,"CMN_FE"}</definedName>
    <definedName name="_______q1" localSheetId="4" hidden="1">{#N/A,#N/A,FALSE,"CMN_FE"}</definedName>
    <definedName name="_______q1" localSheetId="2" hidden="1">{#N/A,#N/A,FALSE,"CMN_FE"}</definedName>
    <definedName name="_______q1" hidden="1">{#N/A,#N/A,FALSE,"CMN_FE"}</definedName>
    <definedName name="_______qaz1" localSheetId="3" hidden="1">{#N/A,#N/A,FALSE,"CMN_FE"}</definedName>
    <definedName name="_______qaz1" localSheetId="12" hidden="1">{#N/A,#N/A,FALSE,"CMN_FE"}</definedName>
    <definedName name="_______qaz1" localSheetId="9" hidden="1">{#N/A,#N/A,FALSE,"CMN_FE"}</definedName>
    <definedName name="_______qaz1" localSheetId="5" hidden="1">{#N/A,#N/A,FALSE,"CMN_FE"}</definedName>
    <definedName name="_______qaz1" localSheetId="10" hidden="1">{#N/A,#N/A,FALSE,"CMN_FE"}</definedName>
    <definedName name="_______qaz1" localSheetId="7" hidden="1">{#N/A,#N/A,FALSE,"CMN_FE"}</definedName>
    <definedName name="_______qaz1" localSheetId="11" hidden="1">{#N/A,#N/A,FALSE,"CMN_FE"}</definedName>
    <definedName name="_______qaz1" localSheetId="6" hidden="1">{#N/A,#N/A,FALSE,"CMN_FE"}</definedName>
    <definedName name="_______qaz1" localSheetId="8" hidden="1">{#N/A,#N/A,FALSE,"CMN_FE"}</definedName>
    <definedName name="_______qaz1" localSheetId="1" hidden="1">{#N/A,#N/A,FALSE,"CMN_FE"}</definedName>
    <definedName name="_______qaz1" localSheetId="4" hidden="1">{#N/A,#N/A,FALSE,"CMN_FE"}</definedName>
    <definedName name="_______qaz1" localSheetId="2" hidden="1">{#N/A,#N/A,FALSE,"CMN_FE"}</definedName>
    <definedName name="_______qaz1" hidden="1">{#N/A,#N/A,FALSE,"CMN_FE"}</definedName>
    <definedName name="_______qbs1" localSheetId="7">#REF!</definedName>
    <definedName name="_______qbs1">#REF!</definedName>
    <definedName name="_______qcf1" localSheetId="7">#REF!</definedName>
    <definedName name="_______qcf1">#REF!</definedName>
    <definedName name="_______qpl1" localSheetId="7">#REF!</definedName>
    <definedName name="_______qpl1">#REF!</definedName>
    <definedName name="_______QT1" localSheetId="7">#REF!</definedName>
    <definedName name="_______QT1">#REF!</definedName>
    <definedName name="_______QT2" localSheetId="7">#REF!</definedName>
    <definedName name="_______QT2">#REF!</definedName>
    <definedName name="_______QT3" localSheetId="7">#REF!</definedName>
    <definedName name="_______QT3">#REF!</definedName>
    <definedName name="_______QT4" localSheetId="7">#REF!</definedName>
    <definedName name="_______QT4">#REF!</definedName>
    <definedName name="_______roh1">'[15]DLC sites'!$D$3:$D$10</definedName>
    <definedName name="_______RSU1" localSheetId="7">#REF!</definedName>
    <definedName name="_______RSU1">#REF!</definedName>
    <definedName name="_______RSU11" localSheetId="7">#REF!</definedName>
    <definedName name="_______RSU11">#REF!</definedName>
    <definedName name="_______RSU2" localSheetId="7">#REF!</definedName>
    <definedName name="_______RSU2">#REF!</definedName>
    <definedName name="_______RSU22" localSheetId="7">#REF!</definedName>
    <definedName name="_______RSU22">#REF!</definedName>
    <definedName name="_______RSU3" localSheetId="7">#REF!</definedName>
    <definedName name="_______RSU3">#REF!</definedName>
    <definedName name="_______RSU33" localSheetId="7">#REF!</definedName>
    <definedName name="_______RSU33">#REF!</definedName>
    <definedName name="_______RSU4" localSheetId="7">#REF!</definedName>
    <definedName name="_______RSU4">#REF!</definedName>
    <definedName name="_______RSU44" localSheetId="7">#REF!</definedName>
    <definedName name="_______RSU44">#REF!</definedName>
    <definedName name="_______RSU5" localSheetId="7">#REF!</definedName>
    <definedName name="_______RSU5">#REF!</definedName>
    <definedName name="_______RSU55" localSheetId="7">#REF!</definedName>
    <definedName name="_______RSU55">#REF!</definedName>
    <definedName name="_______RSU6" localSheetId="7">#REF!</definedName>
    <definedName name="_______RSU6">#REF!</definedName>
    <definedName name="_______RSU66" localSheetId="7">#REF!</definedName>
    <definedName name="_______RSU66">#REF!</definedName>
    <definedName name="_______Sec234">#REF!</definedName>
    <definedName name="_______sec3" hidden="1">#REF!</definedName>
    <definedName name="_______sep97" localSheetId="7">#REF!</definedName>
    <definedName name="_______sep97">#REF!</definedName>
    <definedName name="_______sh1" localSheetId="3" hidden="1">{#N/A,#N/A,FALSE,"CMN_FE"}</definedName>
    <definedName name="_______sh1" localSheetId="12" hidden="1">{#N/A,#N/A,FALSE,"CMN_FE"}</definedName>
    <definedName name="_______sh1" localSheetId="9" hidden="1">{#N/A,#N/A,FALSE,"CMN_FE"}</definedName>
    <definedName name="_______sh1" localSheetId="5" hidden="1">{#N/A,#N/A,FALSE,"CMN_FE"}</definedName>
    <definedName name="_______sh1" localSheetId="10" hidden="1">{#N/A,#N/A,FALSE,"CMN_FE"}</definedName>
    <definedName name="_______sh1" localSheetId="7" hidden="1">{#N/A,#N/A,FALSE,"CMN_FE"}</definedName>
    <definedName name="_______sh1" localSheetId="11" hidden="1">{#N/A,#N/A,FALSE,"CMN_FE"}</definedName>
    <definedName name="_______sh1" localSheetId="6" hidden="1">{#N/A,#N/A,FALSE,"CMN_FE"}</definedName>
    <definedName name="_______sh1" localSheetId="8" hidden="1">{#N/A,#N/A,FALSE,"CMN_FE"}</definedName>
    <definedName name="_______sh1" localSheetId="1" hidden="1">{#N/A,#N/A,FALSE,"CMN_FE"}</definedName>
    <definedName name="_______sh1" localSheetId="4" hidden="1">{#N/A,#N/A,FALSE,"CMN_FE"}</definedName>
    <definedName name="_______sh1" localSheetId="2" hidden="1">{#N/A,#N/A,FALSE,"CMN_FE"}</definedName>
    <definedName name="_______sh1" hidden="1">{#N/A,#N/A,FALSE,"CMN_FE"}</definedName>
    <definedName name="_______SSP103" localSheetId="7">#REF!</definedName>
    <definedName name="_______SSP103">#REF!</definedName>
    <definedName name="_______SSP112" localSheetId="7">#REF!</definedName>
    <definedName name="_______SSP112">#REF!</definedName>
    <definedName name="_______SSP113" localSheetId="7">#REF!</definedName>
    <definedName name="_______SSP113">#REF!</definedName>
    <definedName name="_______stm1">'[15]SDH COST'!$D$7</definedName>
    <definedName name="_______stm16">'[15]SDH COST'!$D$5</definedName>
    <definedName name="_______stm4">'[15]SDH COST'!$D$6</definedName>
    <definedName name="_______STR3039">[16]LANGUAGE!$B$92</definedName>
    <definedName name="_______TAB1">[7]B!$A$1:$D$411</definedName>
    <definedName name="_______tag2">'[17]Site wise NADs'!$F$4:$G$268</definedName>
    <definedName name="_______TP200203">[10]PL!$A$1:$N$65</definedName>
    <definedName name="_______UE3000" localSheetId="7">#REF!</definedName>
    <definedName name="_______UE3000">#REF!</definedName>
    <definedName name="_______UE9000" localSheetId="7">#REF!</definedName>
    <definedName name="_______UE9000">#REF!</definedName>
    <definedName name="_______usd1">[18]currency!$C$4</definedName>
    <definedName name="_______usd2">[19]currency!$C$4</definedName>
    <definedName name="_______usd3" localSheetId="7">[20]currency!#REF!</definedName>
    <definedName name="_______usd3">[20]currency!#REF!</definedName>
    <definedName name="_______usd4" localSheetId="7">'[21]currency (2)'!#REF!</definedName>
    <definedName name="_______usd4">'[21]currency (2)'!#REF!</definedName>
    <definedName name="_______V1">[24]Sheet01S!$B$1</definedName>
    <definedName name="_______vam1">"VN"</definedName>
    <definedName name="_______vam2">"V2004-05-04"</definedName>
    <definedName name="_______vc1" localSheetId="7">#REF!</definedName>
    <definedName name="_______vc1">#REF!</definedName>
    <definedName name="_______WIP1">[8]CF!$A$1</definedName>
    <definedName name="_______xlfn.BAHTTEXT" hidden="1">#NAME?</definedName>
    <definedName name="_______XP2">[22]factor!$C$14</definedName>
    <definedName name="_______xx1" localSheetId="3" hidden="1">{#N/A,#N/A,FALSE,"CMN_FE"}</definedName>
    <definedName name="_______xx1" localSheetId="12" hidden="1">{#N/A,#N/A,FALSE,"CMN_FE"}</definedName>
    <definedName name="_______xx1" localSheetId="9" hidden="1">{#N/A,#N/A,FALSE,"CMN_FE"}</definedName>
    <definedName name="_______xx1" localSheetId="5" hidden="1">{#N/A,#N/A,FALSE,"CMN_FE"}</definedName>
    <definedName name="_______xx1" localSheetId="10" hidden="1">{#N/A,#N/A,FALSE,"CMN_FE"}</definedName>
    <definedName name="_______xx1" localSheetId="7" hidden="1">{#N/A,#N/A,FALSE,"CMN_FE"}</definedName>
    <definedName name="_______xx1" localSheetId="11" hidden="1">{#N/A,#N/A,FALSE,"CMN_FE"}</definedName>
    <definedName name="_______xx1" localSheetId="6" hidden="1">{#N/A,#N/A,FALSE,"CMN_FE"}</definedName>
    <definedName name="_______xx1" localSheetId="8" hidden="1">{#N/A,#N/A,FALSE,"CMN_FE"}</definedName>
    <definedName name="_______xx1" localSheetId="1" hidden="1">{#N/A,#N/A,FALSE,"CMN_FE"}</definedName>
    <definedName name="_______xx1" localSheetId="4" hidden="1">{#N/A,#N/A,FALSE,"CMN_FE"}</definedName>
    <definedName name="_______xx1" localSheetId="2" hidden="1">{#N/A,#N/A,FALSE,"CMN_FE"}</definedName>
    <definedName name="_______xx1" hidden="1">{#N/A,#N/A,FALSE,"CMN_FE"}</definedName>
    <definedName name="_______z2" localSheetId="3" hidden="1">{"Sch00",#N/A,FALSE,"1";"Contents",#N/A,FALSE,"1"}</definedName>
    <definedName name="_______z2" localSheetId="12" hidden="1">{"Sch00",#N/A,FALSE,"1";"Contents",#N/A,FALSE,"1"}</definedName>
    <definedName name="_______z2" localSheetId="9" hidden="1">{"Sch00",#N/A,FALSE,"1";"Contents",#N/A,FALSE,"1"}</definedName>
    <definedName name="_______z2" localSheetId="5" hidden="1">{"Sch00",#N/A,FALSE,"1";"Contents",#N/A,FALSE,"1"}</definedName>
    <definedName name="_______z2" localSheetId="10" hidden="1">{"Sch00",#N/A,FALSE,"1";"Contents",#N/A,FALSE,"1"}</definedName>
    <definedName name="_______z2" localSheetId="7" hidden="1">{"Sch00",#N/A,FALSE,"1";"Contents",#N/A,FALSE,"1"}</definedName>
    <definedName name="_______z2" localSheetId="11" hidden="1">{"Sch00",#N/A,FALSE,"1";"Contents",#N/A,FALSE,"1"}</definedName>
    <definedName name="_______z2" localSheetId="6" hidden="1">{"Sch00",#N/A,FALSE,"1";"Contents",#N/A,FALSE,"1"}</definedName>
    <definedName name="_______z2" localSheetId="8" hidden="1">{"Sch00",#N/A,FALSE,"1";"Contents",#N/A,FALSE,"1"}</definedName>
    <definedName name="_______z2" localSheetId="1" hidden="1">{"Sch00",#N/A,FALSE,"1";"Contents",#N/A,FALSE,"1"}</definedName>
    <definedName name="_______z2" localSheetId="4" hidden="1">{"Sch00",#N/A,FALSE,"1";"Contents",#N/A,FALSE,"1"}</definedName>
    <definedName name="_______z2" localSheetId="2" hidden="1">{"Sch00",#N/A,FALSE,"1";"Contents",#N/A,FALSE,"1"}</definedName>
    <definedName name="_______z2" hidden="1">{"Sch00",#N/A,FALSE,"1";"Contents",#N/A,FALSE,"1"}</definedName>
    <definedName name="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21" localSheetId="3" hidden="1">{"'ICo.'!$J$12:$K$20"}</definedName>
    <definedName name="______a121" localSheetId="12" hidden="1">{"'ICo.'!$J$12:$K$20"}</definedName>
    <definedName name="______a121" localSheetId="9" hidden="1">{"'ICo.'!$J$12:$K$20"}</definedName>
    <definedName name="______a121" localSheetId="5" hidden="1">{"'ICo.'!$J$12:$K$20"}</definedName>
    <definedName name="______a121" localSheetId="10" hidden="1">{"'ICo.'!$J$12:$K$20"}</definedName>
    <definedName name="______a121" localSheetId="7" hidden="1">{"'ICo.'!$J$12:$K$20"}</definedName>
    <definedName name="______a121" localSheetId="11" hidden="1">{"'ICo.'!$J$12:$K$20"}</definedName>
    <definedName name="______a121" localSheetId="6" hidden="1">{"'ICo.'!$J$12:$K$20"}</definedName>
    <definedName name="______a121" localSheetId="8" hidden="1">{"'ICo.'!$J$12:$K$20"}</definedName>
    <definedName name="______a121" localSheetId="1" hidden="1">{"'ICo.'!$J$12:$K$20"}</definedName>
    <definedName name="______a121" localSheetId="4" hidden="1">{"'ICo.'!$J$12:$K$20"}</definedName>
    <definedName name="______a121" localSheetId="2" hidden="1">{"'ICo.'!$J$12:$K$20"}</definedName>
    <definedName name="______a121" hidden="1">{"'ICo.'!$J$12:$K$20"}</definedName>
    <definedName name="______aaa1" localSheetId="3" hidden="1">{#N/A,#N/A,FALSE,"Model";#N/A,#N/A,FALSE,"Division"}</definedName>
    <definedName name="______aaa1" localSheetId="12" hidden="1">{#N/A,#N/A,FALSE,"Model";#N/A,#N/A,FALSE,"Division"}</definedName>
    <definedName name="______aaa1" localSheetId="9" hidden="1">{#N/A,#N/A,FALSE,"Model";#N/A,#N/A,FALSE,"Division"}</definedName>
    <definedName name="______aaa1" localSheetId="5" hidden="1">{#N/A,#N/A,FALSE,"Model";#N/A,#N/A,FALSE,"Division"}</definedName>
    <definedName name="______aaa1" localSheetId="10" hidden="1">{#N/A,#N/A,FALSE,"Model";#N/A,#N/A,FALSE,"Division"}</definedName>
    <definedName name="______aaa1" localSheetId="7" hidden="1">{#N/A,#N/A,FALSE,"Model";#N/A,#N/A,FALSE,"Division"}</definedName>
    <definedName name="______aaa1" localSheetId="11" hidden="1">{#N/A,#N/A,FALSE,"Model";#N/A,#N/A,FALSE,"Division"}</definedName>
    <definedName name="______aaa1" localSheetId="6" hidden="1">{#N/A,#N/A,FALSE,"Model";#N/A,#N/A,FALSE,"Division"}</definedName>
    <definedName name="______aaa1" localSheetId="8" hidden="1">{#N/A,#N/A,FALSE,"Model";#N/A,#N/A,FALSE,"Division"}</definedName>
    <definedName name="______aaa1" localSheetId="1" hidden="1">{#N/A,#N/A,FALSE,"Model";#N/A,#N/A,FALSE,"Division"}</definedName>
    <definedName name="______aaa1" localSheetId="4" hidden="1">{#N/A,#N/A,FALSE,"Model";#N/A,#N/A,FALSE,"Division"}</definedName>
    <definedName name="______aaa1" localSheetId="2" hidden="1">{#N/A,#N/A,FALSE,"Model";#N/A,#N/A,FALSE,"Division"}</definedName>
    <definedName name="______aaa1" hidden="1">{#N/A,#N/A,FALSE,"Model";#N/A,#N/A,FALSE,"Division"}</definedName>
    <definedName name="______abc2" localSheetId="3" hidden="1">{#N/A,#N/A,FALSE,"CMN_FE"}</definedName>
    <definedName name="______abc2" localSheetId="12" hidden="1">{#N/A,#N/A,FALSE,"CMN_FE"}</definedName>
    <definedName name="______abc2" localSheetId="9" hidden="1">{#N/A,#N/A,FALSE,"CMN_FE"}</definedName>
    <definedName name="______abc2" localSheetId="5" hidden="1">{#N/A,#N/A,FALSE,"CMN_FE"}</definedName>
    <definedName name="______abc2" localSheetId="10" hidden="1">{#N/A,#N/A,FALSE,"CMN_FE"}</definedName>
    <definedName name="______abc2" localSheetId="7" hidden="1">{#N/A,#N/A,FALSE,"CMN_FE"}</definedName>
    <definedName name="______abc2" localSheetId="11" hidden="1">{#N/A,#N/A,FALSE,"CMN_FE"}</definedName>
    <definedName name="______abc2" localSheetId="6" hidden="1">{#N/A,#N/A,FALSE,"CMN_FE"}</definedName>
    <definedName name="______abc2" localSheetId="8" hidden="1">{#N/A,#N/A,FALSE,"CMN_FE"}</definedName>
    <definedName name="______abc2" localSheetId="1" hidden="1">{#N/A,#N/A,FALSE,"CMN_FE"}</definedName>
    <definedName name="______abc2" localSheetId="4" hidden="1">{#N/A,#N/A,FALSE,"CMN_FE"}</definedName>
    <definedName name="______abc2" localSheetId="2" hidden="1">{#N/A,#N/A,FALSE,"CMN_FE"}</definedName>
    <definedName name="______abc2" hidden="1">{#N/A,#N/A,FALSE,"CMN_FE"}</definedName>
    <definedName name="______amc2" localSheetId="7">#REF!</definedName>
    <definedName name="______amc2">#REF!</definedName>
    <definedName name="______APZ21220">[11]calc!$B$40</definedName>
    <definedName name="______APZ21225">[11]calc!$B$39</definedName>
    <definedName name="______APZ21230">[11]calc!$B$41</definedName>
    <definedName name="______APZ21233">[11]calc!$B$42</definedName>
    <definedName name="______AR1">0.0000473379695904441</definedName>
    <definedName name="______aws2" localSheetId="3" hidden="1">{#N/A,#N/A,FALSE,"CMN_FE"}</definedName>
    <definedName name="______aws2" localSheetId="12" hidden="1">{#N/A,#N/A,FALSE,"CMN_FE"}</definedName>
    <definedName name="______aws2" localSheetId="9" hidden="1">{#N/A,#N/A,FALSE,"CMN_FE"}</definedName>
    <definedName name="______aws2" localSheetId="5" hidden="1">{#N/A,#N/A,FALSE,"CMN_FE"}</definedName>
    <definedName name="______aws2" localSheetId="10" hidden="1">{#N/A,#N/A,FALSE,"CMN_FE"}</definedName>
    <definedName name="______aws2" localSheetId="7" hidden="1">{#N/A,#N/A,FALSE,"CMN_FE"}</definedName>
    <definedName name="______aws2" localSheetId="11" hidden="1">{#N/A,#N/A,FALSE,"CMN_FE"}</definedName>
    <definedName name="______aws2" localSheetId="6" hidden="1">{#N/A,#N/A,FALSE,"CMN_FE"}</definedName>
    <definedName name="______aws2" localSheetId="8" hidden="1">{#N/A,#N/A,FALSE,"CMN_FE"}</definedName>
    <definedName name="______aws2" localSheetId="1" hidden="1">{#N/A,#N/A,FALSE,"CMN_FE"}</definedName>
    <definedName name="______aws2" localSheetId="4" hidden="1">{#N/A,#N/A,FALSE,"CMN_FE"}</definedName>
    <definedName name="______aws2" localSheetId="2" hidden="1">{#N/A,#N/A,FALSE,"CMN_FE"}</definedName>
    <definedName name="______aws2" hidden="1">{#N/A,#N/A,FALSE,"CMN_FE"}</definedName>
    <definedName name="______AXE10" localSheetId="7">#REF!</definedName>
    <definedName name="______AXE10">#REF!</definedName>
    <definedName name="______b1" localSheetId="3" hidden="1">{#N/A,#N/A,FALSE,"CMN_FE"}</definedName>
    <definedName name="______b1" localSheetId="12" hidden="1">{#N/A,#N/A,FALSE,"CMN_FE"}</definedName>
    <definedName name="______b1" localSheetId="9" hidden="1">{#N/A,#N/A,FALSE,"CMN_FE"}</definedName>
    <definedName name="______b1" localSheetId="5" hidden="1">{#N/A,#N/A,FALSE,"CMN_FE"}</definedName>
    <definedName name="______b1" localSheetId="10" hidden="1">{#N/A,#N/A,FALSE,"CMN_FE"}</definedName>
    <definedName name="______b1" localSheetId="7" hidden="1">{#N/A,#N/A,FALSE,"CMN_FE"}</definedName>
    <definedName name="______b1" localSheetId="11" hidden="1">{#N/A,#N/A,FALSE,"CMN_FE"}</definedName>
    <definedName name="______b1" localSheetId="6" hidden="1">{#N/A,#N/A,FALSE,"CMN_FE"}</definedName>
    <definedName name="______b1" localSheetId="8" hidden="1">{#N/A,#N/A,FALSE,"CMN_FE"}</definedName>
    <definedName name="______b1" localSheetId="1" hidden="1">{#N/A,#N/A,FALSE,"CMN_FE"}</definedName>
    <definedName name="______b1" localSheetId="4" hidden="1">{#N/A,#N/A,FALSE,"CMN_FE"}</definedName>
    <definedName name="______b1" localSheetId="2" hidden="1">{#N/A,#N/A,FALSE,"CMN_FE"}</definedName>
    <definedName name="______b1" hidden="1">{#N/A,#N/A,FALSE,"CMN_FE"}</definedName>
    <definedName name="______bfs1" localSheetId="7">#REF!</definedName>
    <definedName name="______bfs1">#REF!</definedName>
    <definedName name="______bfs10" localSheetId="7">#REF!</definedName>
    <definedName name="______bfs10">#REF!</definedName>
    <definedName name="______bfs11" localSheetId="7">#REF!</definedName>
    <definedName name="______bfs11">#REF!</definedName>
    <definedName name="______bfs12" localSheetId="7">#REF!</definedName>
    <definedName name="______bfs12">#REF!</definedName>
    <definedName name="______bfs13" localSheetId="7">#REF!</definedName>
    <definedName name="______bfs13">#REF!</definedName>
    <definedName name="______bfs14" localSheetId="7">#REF!</definedName>
    <definedName name="______bfs14">#REF!</definedName>
    <definedName name="______bfs2" localSheetId="7">#REF!</definedName>
    <definedName name="______bfs2">#REF!</definedName>
    <definedName name="______bfs3" localSheetId="7">#REF!</definedName>
    <definedName name="______bfs3">#REF!</definedName>
    <definedName name="______bfs4" localSheetId="7">#REF!</definedName>
    <definedName name="______bfs4">#REF!</definedName>
    <definedName name="______bfs5" localSheetId="7">#REF!</definedName>
    <definedName name="______bfs5">#REF!</definedName>
    <definedName name="______bfs6" localSheetId="7">#REF!</definedName>
    <definedName name="______bfs6">#REF!</definedName>
    <definedName name="______bfs7" localSheetId="7">#REF!</definedName>
    <definedName name="______bfs7">#REF!</definedName>
    <definedName name="______bfs8" localSheetId="7">#REF!</definedName>
    <definedName name="______bfs8">#REF!</definedName>
    <definedName name="______bfs9" localSheetId="7">#REF!</definedName>
    <definedName name="______bfs9">#REF!</definedName>
    <definedName name="______bs1" localSheetId="3" hidden="1">{#N/A,#N/A,FALSE,"Staffnos &amp; cost"}</definedName>
    <definedName name="______bs1" localSheetId="12" hidden="1">{#N/A,#N/A,FALSE,"Staffnos &amp; cost"}</definedName>
    <definedName name="______bs1" localSheetId="9" hidden="1">{#N/A,#N/A,FALSE,"Staffnos &amp; cost"}</definedName>
    <definedName name="______bs1" localSheetId="5" hidden="1">{#N/A,#N/A,FALSE,"Staffnos &amp; cost"}</definedName>
    <definedName name="______bs1" localSheetId="10" hidden="1">{#N/A,#N/A,FALSE,"Staffnos &amp; cost"}</definedName>
    <definedName name="______bs1" localSheetId="7" hidden="1">{#N/A,#N/A,FALSE,"Staffnos &amp; cost"}</definedName>
    <definedName name="______bs1" localSheetId="11" hidden="1">{#N/A,#N/A,FALSE,"Staffnos &amp; cost"}</definedName>
    <definedName name="______bs1" localSheetId="6" hidden="1">{#N/A,#N/A,FALSE,"Staffnos &amp; cost"}</definedName>
    <definedName name="______bs1" localSheetId="8" hidden="1">{#N/A,#N/A,FALSE,"Staffnos &amp; cost"}</definedName>
    <definedName name="______bs1" localSheetId="1" hidden="1">{#N/A,#N/A,FALSE,"Staffnos &amp; cost"}</definedName>
    <definedName name="______bs1" localSheetId="4" hidden="1">{#N/A,#N/A,FALSE,"Staffnos &amp; cost"}</definedName>
    <definedName name="______bs1" localSheetId="2" hidden="1">{#N/A,#N/A,FALSE,"Staffnos &amp; cost"}</definedName>
    <definedName name="______bs1" hidden="1">{#N/A,#N/A,FALSE,"Staffnos &amp; cost"}</definedName>
    <definedName name="______bs2" localSheetId="3" hidden="1">{#N/A,#N/A,TRUE,"Staffnos &amp; cost"}</definedName>
    <definedName name="______bs2" localSheetId="12" hidden="1">{#N/A,#N/A,TRUE,"Staffnos &amp; cost"}</definedName>
    <definedName name="______bs2" localSheetId="9" hidden="1">{#N/A,#N/A,TRUE,"Staffnos &amp; cost"}</definedName>
    <definedName name="______bs2" localSheetId="5" hidden="1">{#N/A,#N/A,TRUE,"Staffnos &amp; cost"}</definedName>
    <definedName name="______bs2" localSheetId="10" hidden="1">{#N/A,#N/A,TRUE,"Staffnos &amp; cost"}</definedName>
    <definedName name="______bs2" localSheetId="7" hidden="1">{#N/A,#N/A,TRUE,"Staffnos &amp; cost"}</definedName>
    <definedName name="______bs2" localSheetId="11" hidden="1">{#N/A,#N/A,TRUE,"Staffnos &amp; cost"}</definedName>
    <definedName name="______bs2" localSheetId="6" hidden="1">{#N/A,#N/A,TRUE,"Staffnos &amp; cost"}</definedName>
    <definedName name="______bs2" localSheetId="8" hidden="1">{#N/A,#N/A,TRUE,"Staffnos &amp; cost"}</definedName>
    <definedName name="______bs2" localSheetId="1" hidden="1">{#N/A,#N/A,TRUE,"Staffnos &amp; cost"}</definedName>
    <definedName name="______bs2" localSheetId="4" hidden="1">{#N/A,#N/A,TRUE,"Staffnos &amp; cost"}</definedName>
    <definedName name="______bs2" localSheetId="2" hidden="1">{#N/A,#N/A,TRUE,"Staffnos &amp; cost"}</definedName>
    <definedName name="______bs2" hidden="1">{#N/A,#N/A,TRUE,"Staffnos &amp; cost"}</definedName>
    <definedName name="______bus128" localSheetId="7">#REF!</definedName>
    <definedName name="______bus128">#REF!</definedName>
    <definedName name="______bus12801" localSheetId="7">#REF!</definedName>
    <definedName name="______bus12801">#REF!</definedName>
    <definedName name="______bus256" localSheetId="7">#REF!</definedName>
    <definedName name="______bus256">#REF!</definedName>
    <definedName name="______bus25601" localSheetId="7">#REF!</definedName>
    <definedName name="______bus25601">#REF!</definedName>
    <definedName name="______bus64" localSheetId="7">#REF!</definedName>
    <definedName name="______bus64">#REF!</definedName>
    <definedName name="______Bus6401" localSheetId="7">#REF!</definedName>
    <definedName name="______Bus6401">#REF!</definedName>
    <definedName name="______c" localSheetId="3" hidden="1">{#N/A,#N/A,FALSE,"Layout Cash Flow"}</definedName>
    <definedName name="______c" localSheetId="12" hidden="1">{#N/A,#N/A,FALSE,"Layout Cash Flow"}</definedName>
    <definedName name="______c" localSheetId="9" hidden="1">{#N/A,#N/A,FALSE,"Layout Cash Flow"}</definedName>
    <definedName name="______c" localSheetId="5" hidden="1">{#N/A,#N/A,FALSE,"Layout Cash Flow"}</definedName>
    <definedName name="______c" localSheetId="10" hidden="1">{#N/A,#N/A,FALSE,"Layout Cash Flow"}</definedName>
    <definedName name="______c" localSheetId="7" hidden="1">{#N/A,#N/A,FALSE,"Layout Cash Flow"}</definedName>
    <definedName name="______c" localSheetId="11" hidden="1">{#N/A,#N/A,FALSE,"Layout Cash Flow"}</definedName>
    <definedName name="______c" localSheetId="6" hidden="1">{#N/A,#N/A,FALSE,"Layout Cash Flow"}</definedName>
    <definedName name="______c" localSheetId="8" hidden="1">{#N/A,#N/A,FALSE,"Layout Cash Flow"}</definedName>
    <definedName name="______c" localSheetId="1" hidden="1">{#N/A,#N/A,FALSE,"Layout Cash Flow"}</definedName>
    <definedName name="______c" localSheetId="4" hidden="1">{#N/A,#N/A,FALSE,"Layout Cash Flow"}</definedName>
    <definedName name="______c" localSheetId="2" hidden="1">{#N/A,#N/A,FALSE,"Layout Cash Flow"}</definedName>
    <definedName name="______c" hidden="1">{#N/A,#N/A,FALSE,"Layout Cash Flow"}</definedName>
    <definedName name="______c1906\" localSheetId="7">#REF!</definedName>
    <definedName name="______c1906\">#REF!</definedName>
    <definedName name="______cap1" localSheetId="7">#REF!</definedName>
    <definedName name="______cap1">#REF!</definedName>
    <definedName name="______cc1" localSheetId="3" hidden="1">{#N/A,#N/A,FALSE,"CMN_FE"}</definedName>
    <definedName name="______cc1" localSheetId="12" hidden="1">{#N/A,#N/A,FALSE,"CMN_FE"}</definedName>
    <definedName name="______cc1" localSheetId="9" hidden="1">{#N/A,#N/A,FALSE,"CMN_FE"}</definedName>
    <definedName name="______cc1" localSheetId="5" hidden="1">{#N/A,#N/A,FALSE,"CMN_FE"}</definedName>
    <definedName name="______cc1" localSheetId="10" hidden="1">{#N/A,#N/A,FALSE,"CMN_FE"}</definedName>
    <definedName name="______cc1" localSheetId="7" hidden="1">{#N/A,#N/A,FALSE,"CMN_FE"}</definedName>
    <definedName name="______cc1" localSheetId="11" hidden="1">{#N/A,#N/A,FALSE,"CMN_FE"}</definedName>
    <definedName name="______cc1" localSheetId="6" hidden="1">{#N/A,#N/A,FALSE,"CMN_FE"}</definedName>
    <definedName name="______cc1" localSheetId="8" hidden="1">{#N/A,#N/A,FALSE,"CMN_FE"}</definedName>
    <definedName name="______cc1" localSheetId="1" hidden="1">{#N/A,#N/A,FALSE,"CMN_FE"}</definedName>
    <definedName name="______cc1" localSheetId="4" hidden="1">{#N/A,#N/A,FALSE,"CMN_FE"}</definedName>
    <definedName name="______cc1" localSheetId="2" hidden="1">{#N/A,#N/A,FALSE,"CMN_FE"}</definedName>
    <definedName name="______cc1" hidden="1">{#N/A,#N/A,FALSE,"CMN_FE"}</definedName>
    <definedName name="______con2045" localSheetId="7">'[12]factor sheet'!#REF!</definedName>
    <definedName name="______con2045">'[12]factor sheet'!#REF!</definedName>
    <definedName name="______cr1" localSheetId="3" hidden="1">{"Monthly Detail",#N/A,TRUE,"input1";"Quarterly Detail",#N/A,TRUE,"input1";"Full Year Compare",#N/A,TRUE,"input1";"Monthly Compare",#N/A,TRUE,"input1"}</definedName>
    <definedName name="______cr1" localSheetId="12" hidden="1">{"Monthly Detail",#N/A,TRUE,"input1";"Quarterly Detail",#N/A,TRUE,"input1";"Full Year Compare",#N/A,TRUE,"input1";"Monthly Compare",#N/A,TRUE,"input1"}</definedName>
    <definedName name="______cr1" localSheetId="9" hidden="1">{"Monthly Detail",#N/A,TRUE,"input1";"Quarterly Detail",#N/A,TRUE,"input1";"Full Year Compare",#N/A,TRUE,"input1";"Monthly Compare",#N/A,TRUE,"input1"}</definedName>
    <definedName name="______cr1" localSheetId="5" hidden="1">{"Monthly Detail",#N/A,TRUE,"input1";"Quarterly Detail",#N/A,TRUE,"input1";"Full Year Compare",#N/A,TRUE,"input1";"Monthly Compare",#N/A,TRUE,"input1"}</definedName>
    <definedName name="______cr1" localSheetId="10" hidden="1">{"Monthly Detail",#N/A,TRUE,"input1";"Quarterly Detail",#N/A,TRUE,"input1";"Full Year Compare",#N/A,TRUE,"input1";"Monthly Compare",#N/A,TRUE,"input1"}</definedName>
    <definedName name="______cr1" localSheetId="7" hidden="1">{"Monthly Detail",#N/A,TRUE,"input1";"Quarterly Detail",#N/A,TRUE,"input1";"Full Year Compare",#N/A,TRUE,"input1";"Monthly Compare",#N/A,TRUE,"input1"}</definedName>
    <definedName name="______cr1" localSheetId="11" hidden="1">{"Monthly Detail",#N/A,TRUE,"input1";"Quarterly Detail",#N/A,TRUE,"input1";"Full Year Compare",#N/A,TRUE,"input1";"Monthly Compare",#N/A,TRUE,"input1"}</definedName>
    <definedName name="______cr1" localSheetId="6" hidden="1">{"Monthly Detail",#N/A,TRUE,"input1";"Quarterly Detail",#N/A,TRUE,"input1";"Full Year Compare",#N/A,TRUE,"input1";"Monthly Compare",#N/A,TRUE,"input1"}</definedName>
    <definedName name="______cr1" localSheetId="8" hidden="1">{"Monthly Detail",#N/A,TRUE,"input1";"Quarterly Detail",#N/A,TRUE,"input1";"Full Year Compare",#N/A,TRUE,"input1";"Monthly Compare",#N/A,TRUE,"input1"}</definedName>
    <definedName name="______cr1" localSheetId="1" hidden="1">{"Monthly Detail",#N/A,TRUE,"input1";"Quarterly Detail",#N/A,TRUE,"input1";"Full Year Compare",#N/A,TRUE,"input1";"Monthly Compare",#N/A,TRUE,"input1"}</definedName>
    <definedName name="______cr1" localSheetId="4" hidden="1">{"Monthly Detail",#N/A,TRUE,"input1";"Quarterly Detail",#N/A,TRUE,"input1";"Full Year Compare",#N/A,TRUE,"input1";"Monthly Compare",#N/A,TRUE,"input1"}</definedName>
    <definedName name="______cr1" localSheetId="2" hidden="1">{"Monthly Detail",#N/A,TRUE,"input1";"Quarterly Detail",#N/A,TRUE,"input1";"Full Year Compare",#N/A,TRUE,"input1";"Monthly Compare",#N/A,TRUE,"input1"}</definedName>
    <definedName name="______cr1" hidden="1">{"Monthly Detail",#N/A,TRUE,"input1";"Quarterly Detail",#N/A,TRUE,"input1";"Full Year Compare",#N/A,TRUE,"input1";"Monthly Compare",#N/A,TRUE,"input1"}</definedName>
    <definedName name="______erl1" localSheetId="7">#REF!</definedName>
    <definedName name="______erl1">#REF!</definedName>
    <definedName name="______erl2" localSheetId="7">#REF!</definedName>
    <definedName name="______erl2">#REF!</definedName>
    <definedName name="______eva2" localSheetId="3" hidden="1">{"DCF",#N/A,FALSE,"CF"}</definedName>
    <definedName name="______eva2" localSheetId="12" hidden="1">{"DCF",#N/A,FALSE,"CF"}</definedName>
    <definedName name="______eva2" localSheetId="9" hidden="1">{"DCF",#N/A,FALSE,"CF"}</definedName>
    <definedName name="______eva2" localSheetId="5" hidden="1">{"DCF",#N/A,FALSE,"CF"}</definedName>
    <definedName name="______eva2" localSheetId="10" hidden="1">{"DCF",#N/A,FALSE,"CF"}</definedName>
    <definedName name="______eva2" localSheetId="7" hidden="1">{"DCF",#N/A,FALSE,"CF"}</definedName>
    <definedName name="______eva2" localSheetId="11" hidden="1">{"DCF",#N/A,FALSE,"CF"}</definedName>
    <definedName name="______eva2" localSheetId="6" hidden="1">{"DCF",#N/A,FALSE,"CF"}</definedName>
    <definedName name="______eva2" localSheetId="8" hidden="1">{"DCF",#N/A,FALSE,"CF"}</definedName>
    <definedName name="______eva2" localSheetId="1" hidden="1">{"DCF",#N/A,FALSE,"CF"}</definedName>
    <definedName name="______eva2" localSheetId="4" hidden="1">{"DCF",#N/A,FALSE,"CF"}</definedName>
    <definedName name="______eva2" localSheetId="2" hidden="1">{"DCF",#N/A,FALSE,"CF"}</definedName>
    <definedName name="______eva2" hidden="1">{"DCF",#N/A,FALSE,"CF"}</definedName>
    <definedName name="______eva2_1" localSheetId="3" hidden="1">{"DCF",#N/A,FALSE,"CF"}</definedName>
    <definedName name="______eva2_1" localSheetId="12" hidden="1">{"DCF",#N/A,FALSE,"CF"}</definedName>
    <definedName name="______eva2_1" localSheetId="9" hidden="1">{"DCF",#N/A,FALSE,"CF"}</definedName>
    <definedName name="______eva2_1" localSheetId="5" hidden="1">{"DCF",#N/A,FALSE,"CF"}</definedName>
    <definedName name="______eva2_1" localSheetId="10" hidden="1">{"DCF",#N/A,FALSE,"CF"}</definedName>
    <definedName name="______eva2_1" localSheetId="7" hidden="1">{"DCF",#N/A,FALSE,"CF"}</definedName>
    <definedName name="______eva2_1" localSheetId="11" hidden="1">{"DCF",#N/A,FALSE,"CF"}</definedName>
    <definedName name="______eva2_1" localSheetId="6" hidden="1">{"DCF",#N/A,FALSE,"CF"}</definedName>
    <definedName name="______eva2_1" localSheetId="8" hidden="1">{"DCF",#N/A,FALSE,"CF"}</definedName>
    <definedName name="______eva2_1" localSheetId="1" hidden="1">{"DCF",#N/A,FALSE,"CF"}</definedName>
    <definedName name="______eva2_1" localSheetId="4" hidden="1">{"DCF",#N/A,FALSE,"CF"}</definedName>
    <definedName name="______eva2_1" localSheetId="2" hidden="1">{"DCF",#N/A,FALSE,"CF"}</definedName>
    <definedName name="______eva2_1" hidden="1">{"DCF",#N/A,FALSE,"CF"}</definedName>
    <definedName name="______eva2_2" localSheetId="3" hidden="1">{"DCF",#N/A,FALSE,"CF"}</definedName>
    <definedName name="______eva2_2" localSheetId="12" hidden="1">{"DCF",#N/A,FALSE,"CF"}</definedName>
    <definedName name="______eva2_2" localSheetId="9" hidden="1">{"DCF",#N/A,FALSE,"CF"}</definedName>
    <definedName name="______eva2_2" localSheetId="5" hidden="1">{"DCF",#N/A,FALSE,"CF"}</definedName>
    <definedName name="______eva2_2" localSheetId="10" hidden="1">{"DCF",#N/A,FALSE,"CF"}</definedName>
    <definedName name="______eva2_2" localSheetId="7" hidden="1">{"DCF",#N/A,FALSE,"CF"}</definedName>
    <definedName name="______eva2_2" localSheetId="11" hidden="1">{"DCF",#N/A,FALSE,"CF"}</definedName>
    <definedName name="______eva2_2" localSheetId="6" hidden="1">{"DCF",#N/A,FALSE,"CF"}</definedName>
    <definedName name="______eva2_2" localSheetId="8" hidden="1">{"DCF",#N/A,FALSE,"CF"}</definedName>
    <definedName name="______eva2_2" localSheetId="1" hidden="1">{"DCF",#N/A,FALSE,"CF"}</definedName>
    <definedName name="______eva2_2" localSheetId="4" hidden="1">{"DCF",#N/A,FALSE,"CF"}</definedName>
    <definedName name="______eva2_2" localSheetId="2" hidden="1">{"DCF",#N/A,FALSE,"CF"}</definedName>
    <definedName name="______eva2_2" hidden="1">{"DCF",#N/A,FALSE,"CF"}</definedName>
    <definedName name="______eva2_3" localSheetId="3" hidden="1">{"DCF",#N/A,FALSE,"CF"}</definedName>
    <definedName name="______eva2_3" localSheetId="12" hidden="1">{"DCF",#N/A,FALSE,"CF"}</definedName>
    <definedName name="______eva2_3" localSheetId="9" hidden="1">{"DCF",#N/A,FALSE,"CF"}</definedName>
    <definedName name="______eva2_3" localSheetId="5" hidden="1">{"DCF",#N/A,FALSE,"CF"}</definedName>
    <definedName name="______eva2_3" localSheetId="10" hidden="1">{"DCF",#N/A,FALSE,"CF"}</definedName>
    <definedName name="______eva2_3" localSheetId="7" hidden="1">{"DCF",#N/A,FALSE,"CF"}</definedName>
    <definedName name="______eva2_3" localSheetId="11" hidden="1">{"DCF",#N/A,FALSE,"CF"}</definedName>
    <definedName name="______eva2_3" localSheetId="6" hidden="1">{"DCF",#N/A,FALSE,"CF"}</definedName>
    <definedName name="______eva2_3" localSheetId="8" hidden="1">{"DCF",#N/A,FALSE,"CF"}</definedName>
    <definedName name="______eva2_3" localSheetId="1" hidden="1">{"DCF",#N/A,FALSE,"CF"}</definedName>
    <definedName name="______eva2_3" localSheetId="4" hidden="1">{"DCF",#N/A,FALSE,"CF"}</definedName>
    <definedName name="______eva2_3" localSheetId="2" hidden="1">{"DCF",#N/A,FALSE,"CF"}</definedName>
    <definedName name="______eva2_3" hidden="1">{"DCF",#N/A,FALSE,"CF"}</definedName>
    <definedName name="______eva2_4" localSheetId="3" hidden="1">{"DCF",#N/A,FALSE,"CF"}</definedName>
    <definedName name="______eva2_4" localSheetId="12" hidden="1">{"DCF",#N/A,FALSE,"CF"}</definedName>
    <definedName name="______eva2_4" localSheetId="9" hidden="1">{"DCF",#N/A,FALSE,"CF"}</definedName>
    <definedName name="______eva2_4" localSheetId="5" hidden="1">{"DCF",#N/A,FALSE,"CF"}</definedName>
    <definedName name="______eva2_4" localSheetId="10" hidden="1">{"DCF",#N/A,FALSE,"CF"}</definedName>
    <definedName name="______eva2_4" localSheetId="7" hidden="1">{"DCF",#N/A,FALSE,"CF"}</definedName>
    <definedName name="______eva2_4" localSheetId="11" hidden="1">{"DCF",#N/A,FALSE,"CF"}</definedName>
    <definedName name="______eva2_4" localSheetId="6" hidden="1">{"DCF",#N/A,FALSE,"CF"}</definedName>
    <definedName name="______eva2_4" localSheetId="8" hidden="1">{"DCF",#N/A,FALSE,"CF"}</definedName>
    <definedName name="______eva2_4" localSheetId="1" hidden="1">{"DCF",#N/A,FALSE,"CF"}</definedName>
    <definedName name="______eva2_4" localSheetId="4" hidden="1">{"DCF",#N/A,FALSE,"CF"}</definedName>
    <definedName name="______eva2_4" localSheetId="2" hidden="1">{"DCF",#N/A,FALSE,"CF"}</definedName>
    <definedName name="______eva2_4" hidden="1">{"DCF",#N/A,FALSE,"CF"}</definedName>
    <definedName name="______eva2_5" localSheetId="3" hidden="1">{"DCF",#N/A,FALSE,"CF"}</definedName>
    <definedName name="______eva2_5" localSheetId="12" hidden="1">{"DCF",#N/A,FALSE,"CF"}</definedName>
    <definedName name="______eva2_5" localSheetId="9" hidden="1">{"DCF",#N/A,FALSE,"CF"}</definedName>
    <definedName name="______eva2_5" localSheetId="5" hidden="1">{"DCF",#N/A,FALSE,"CF"}</definedName>
    <definedName name="______eva2_5" localSheetId="10" hidden="1">{"DCF",#N/A,FALSE,"CF"}</definedName>
    <definedName name="______eva2_5" localSheetId="7" hidden="1">{"DCF",#N/A,FALSE,"CF"}</definedName>
    <definedName name="______eva2_5" localSheetId="11" hidden="1">{"DCF",#N/A,FALSE,"CF"}</definedName>
    <definedName name="______eva2_5" localSheetId="6" hidden="1">{"DCF",#N/A,FALSE,"CF"}</definedName>
    <definedName name="______eva2_5" localSheetId="8" hidden="1">{"DCF",#N/A,FALSE,"CF"}</definedName>
    <definedName name="______eva2_5" localSheetId="1" hidden="1">{"DCF",#N/A,FALSE,"CF"}</definedName>
    <definedName name="______eva2_5" localSheetId="4" hidden="1">{"DCF",#N/A,FALSE,"CF"}</definedName>
    <definedName name="______eva2_5" localSheetId="2" hidden="1">{"DCF",#N/A,FALSE,"CF"}</definedName>
    <definedName name="______eva2_5" hidden="1">{"DCF",#N/A,FALSE,"CF"}</definedName>
    <definedName name="______F1" localSheetId="3">for</definedName>
    <definedName name="______F1" localSheetId="12">for</definedName>
    <definedName name="______F1" localSheetId="9">for</definedName>
    <definedName name="______F1" localSheetId="5">for</definedName>
    <definedName name="______F1" localSheetId="10">for</definedName>
    <definedName name="______F1" localSheetId="7">for</definedName>
    <definedName name="______F1" localSheetId="11">for</definedName>
    <definedName name="______F1" localSheetId="6">for</definedName>
    <definedName name="______F1" localSheetId="8">for</definedName>
    <definedName name="______F1" localSheetId="1">for</definedName>
    <definedName name="______F1" localSheetId="4">for</definedName>
    <definedName name="______F1" localSheetId="2">for</definedName>
    <definedName name="______F1">for</definedName>
    <definedName name="______fac1" localSheetId="7">[13]Summary_Local!#REF!</definedName>
    <definedName name="______fac1">[13]Summary_Local!#REF!</definedName>
    <definedName name="______fac2" localSheetId="7">[13]Summary_Local!#REF!</definedName>
    <definedName name="______fac2">[13]Summary_Local!#REF!</definedName>
    <definedName name="______fy97" localSheetId="3" hidden="1">{#N/A,#N/A,FALSE,"FY97";#N/A,#N/A,FALSE,"FY98";#N/A,#N/A,FALSE,"FY99";#N/A,#N/A,FALSE,"FY00";#N/A,#N/A,FALSE,"FY01"}</definedName>
    <definedName name="______fy97" localSheetId="12" hidden="1">{#N/A,#N/A,FALSE,"FY97";#N/A,#N/A,FALSE,"FY98";#N/A,#N/A,FALSE,"FY99";#N/A,#N/A,FALSE,"FY00";#N/A,#N/A,FALSE,"FY01"}</definedName>
    <definedName name="______fy97" localSheetId="9" hidden="1">{#N/A,#N/A,FALSE,"FY97";#N/A,#N/A,FALSE,"FY98";#N/A,#N/A,FALSE,"FY99";#N/A,#N/A,FALSE,"FY00";#N/A,#N/A,FALSE,"FY01"}</definedName>
    <definedName name="______fy97" localSheetId="5" hidden="1">{#N/A,#N/A,FALSE,"FY97";#N/A,#N/A,FALSE,"FY98";#N/A,#N/A,FALSE,"FY99";#N/A,#N/A,FALSE,"FY00";#N/A,#N/A,FALSE,"FY01"}</definedName>
    <definedName name="______fy97" localSheetId="10" hidden="1">{#N/A,#N/A,FALSE,"FY97";#N/A,#N/A,FALSE,"FY98";#N/A,#N/A,FALSE,"FY99";#N/A,#N/A,FALSE,"FY00";#N/A,#N/A,FALSE,"FY01"}</definedName>
    <definedName name="______fy97" localSheetId="7" hidden="1">{#N/A,#N/A,FALSE,"FY97";#N/A,#N/A,FALSE,"FY98";#N/A,#N/A,FALSE,"FY99";#N/A,#N/A,FALSE,"FY00";#N/A,#N/A,FALSE,"FY01"}</definedName>
    <definedName name="______fy97" localSheetId="11" hidden="1">{#N/A,#N/A,FALSE,"FY97";#N/A,#N/A,FALSE,"FY98";#N/A,#N/A,FALSE,"FY99";#N/A,#N/A,FALSE,"FY00";#N/A,#N/A,FALSE,"FY01"}</definedName>
    <definedName name="______fy97" localSheetId="6" hidden="1">{#N/A,#N/A,FALSE,"FY97";#N/A,#N/A,FALSE,"FY98";#N/A,#N/A,FALSE,"FY99";#N/A,#N/A,FALSE,"FY00";#N/A,#N/A,FALSE,"FY01"}</definedName>
    <definedName name="______fy97" localSheetId="8" hidden="1">{#N/A,#N/A,FALSE,"FY97";#N/A,#N/A,FALSE,"FY98";#N/A,#N/A,FALSE,"FY99";#N/A,#N/A,FALSE,"FY00";#N/A,#N/A,FALSE,"FY01"}</definedName>
    <definedName name="______fy97" localSheetId="1" hidden="1">{#N/A,#N/A,FALSE,"FY97";#N/A,#N/A,FALSE,"FY98";#N/A,#N/A,FALSE,"FY99";#N/A,#N/A,FALSE,"FY00";#N/A,#N/A,FALSE,"FY01"}</definedName>
    <definedName name="______fy97" localSheetId="4" hidden="1">{#N/A,#N/A,FALSE,"FY97";#N/A,#N/A,FALSE,"FY98";#N/A,#N/A,FALSE,"FY99";#N/A,#N/A,FALSE,"FY00";#N/A,#N/A,FALSE,"FY01"}</definedName>
    <definedName name="______fy97" localSheetId="2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gbp1">[25]Capex!$B$6</definedName>
    <definedName name="______gbp12">'[26]Debtors (&lt;50k) (£)'!$C$6</definedName>
    <definedName name="______gbp99">71.13</definedName>
    <definedName name="______Grp16" localSheetId="3" hidden="1">{#N/A,#N/A,FALSE,"PMTABB";#N/A,#N/A,FALSE,"PMTABB"}</definedName>
    <definedName name="______Grp16" localSheetId="12" hidden="1">{#N/A,#N/A,FALSE,"PMTABB";#N/A,#N/A,FALSE,"PMTABB"}</definedName>
    <definedName name="______Grp16" localSheetId="9" hidden="1">{#N/A,#N/A,FALSE,"PMTABB";#N/A,#N/A,FALSE,"PMTABB"}</definedName>
    <definedName name="______Grp16" localSheetId="5" hidden="1">{#N/A,#N/A,FALSE,"PMTABB";#N/A,#N/A,FALSE,"PMTABB"}</definedName>
    <definedName name="______Grp16" localSheetId="10" hidden="1">{#N/A,#N/A,FALSE,"PMTABB";#N/A,#N/A,FALSE,"PMTABB"}</definedName>
    <definedName name="______Grp16" localSheetId="7" hidden="1">{#N/A,#N/A,FALSE,"PMTABB";#N/A,#N/A,FALSE,"PMTABB"}</definedName>
    <definedName name="______Grp16" localSheetId="11" hidden="1">{#N/A,#N/A,FALSE,"PMTABB";#N/A,#N/A,FALSE,"PMTABB"}</definedName>
    <definedName name="______Grp16" localSheetId="6" hidden="1">{#N/A,#N/A,FALSE,"PMTABB";#N/A,#N/A,FALSE,"PMTABB"}</definedName>
    <definedName name="______Grp16" localSheetId="8" hidden="1">{#N/A,#N/A,FALSE,"PMTABB";#N/A,#N/A,FALSE,"PMTABB"}</definedName>
    <definedName name="______Grp16" localSheetId="1" hidden="1">{#N/A,#N/A,FALSE,"PMTABB";#N/A,#N/A,FALSE,"PMTABB"}</definedName>
    <definedName name="______Grp16" localSheetId="4" hidden="1">{#N/A,#N/A,FALSE,"PMTABB";#N/A,#N/A,FALSE,"PMTABB"}</definedName>
    <definedName name="______Grp16" localSheetId="2" hidden="1">{#N/A,#N/A,FALSE,"PMTABB";#N/A,#N/A,FALSE,"PMTABB"}</definedName>
    <definedName name="______Grp16" hidden="1">{#N/A,#N/A,FALSE,"PMTABB";#N/A,#N/A,FALSE,"PMTABB"}</definedName>
    <definedName name="______GSM1800">[14]Input!$AM$5</definedName>
    <definedName name="______GSM1900">[14]Input!$AM$6</definedName>
    <definedName name="______GSM900">[14]Input!$AM$4</definedName>
    <definedName name="______key1" hidden="1">[23]sheet6!#REF!</definedName>
    <definedName name="______lup1" localSheetId="7">#REF!</definedName>
    <definedName name="______lup1">#REF!</definedName>
    <definedName name="______lup2" localSheetId="7">#REF!</definedName>
    <definedName name="______lup2">#REF!</definedName>
    <definedName name="______mbs1" localSheetId="7">#REF!</definedName>
    <definedName name="______mbs1">#REF!</definedName>
    <definedName name="______New1" localSheetId="7">#REF!</definedName>
    <definedName name="______New1">#REF!</definedName>
    <definedName name="______OC12" localSheetId="7">#REF!</definedName>
    <definedName name="______OC12">#REF!</definedName>
    <definedName name="______OC3" localSheetId="7">#REF!</definedName>
    <definedName name="______OC3">#REF!</definedName>
    <definedName name="______q1" localSheetId="3" hidden="1">{#N/A,#N/A,FALSE,"CMN_FE"}</definedName>
    <definedName name="______q1" localSheetId="12" hidden="1">{#N/A,#N/A,FALSE,"CMN_FE"}</definedName>
    <definedName name="______q1" localSheetId="9" hidden="1">{#N/A,#N/A,FALSE,"CMN_FE"}</definedName>
    <definedName name="______q1" localSheetId="5" hidden="1">{#N/A,#N/A,FALSE,"CMN_FE"}</definedName>
    <definedName name="______q1" localSheetId="10" hidden="1">{#N/A,#N/A,FALSE,"CMN_FE"}</definedName>
    <definedName name="______q1" localSheetId="7" hidden="1">{#N/A,#N/A,FALSE,"CMN_FE"}</definedName>
    <definedName name="______q1" localSheetId="11" hidden="1">{#N/A,#N/A,FALSE,"CMN_FE"}</definedName>
    <definedName name="______q1" localSheetId="6" hidden="1">{#N/A,#N/A,FALSE,"CMN_FE"}</definedName>
    <definedName name="______q1" localSheetId="8" hidden="1">{#N/A,#N/A,FALSE,"CMN_FE"}</definedName>
    <definedName name="______q1" localSheetId="1" hidden="1">{#N/A,#N/A,FALSE,"CMN_FE"}</definedName>
    <definedName name="______q1" localSheetId="4" hidden="1">{#N/A,#N/A,FALSE,"CMN_FE"}</definedName>
    <definedName name="______q1" localSheetId="2" hidden="1">{#N/A,#N/A,FALSE,"CMN_FE"}</definedName>
    <definedName name="______q1" hidden="1">{#N/A,#N/A,FALSE,"CMN_FE"}</definedName>
    <definedName name="______qaz1" localSheetId="3" hidden="1">{#N/A,#N/A,FALSE,"CMN_FE"}</definedName>
    <definedName name="______qaz1" localSheetId="12" hidden="1">{#N/A,#N/A,FALSE,"CMN_FE"}</definedName>
    <definedName name="______qaz1" localSheetId="9" hidden="1">{#N/A,#N/A,FALSE,"CMN_FE"}</definedName>
    <definedName name="______qaz1" localSheetId="5" hidden="1">{#N/A,#N/A,FALSE,"CMN_FE"}</definedName>
    <definedName name="______qaz1" localSheetId="10" hidden="1">{#N/A,#N/A,FALSE,"CMN_FE"}</definedName>
    <definedName name="______qaz1" localSheetId="7" hidden="1">{#N/A,#N/A,FALSE,"CMN_FE"}</definedName>
    <definedName name="______qaz1" localSheetId="11" hidden="1">{#N/A,#N/A,FALSE,"CMN_FE"}</definedName>
    <definedName name="______qaz1" localSheetId="6" hidden="1">{#N/A,#N/A,FALSE,"CMN_FE"}</definedName>
    <definedName name="______qaz1" localSheetId="8" hidden="1">{#N/A,#N/A,FALSE,"CMN_FE"}</definedName>
    <definedName name="______qaz1" localSheetId="1" hidden="1">{#N/A,#N/A,FALSE,"CMN_FE"}</definedName>
    <definedName name="______qaz1" localSheetId="4" hidden="1">{#N/A,#N/A,FALSE,"CMN_FE"}</definedName>
    <definedName name="______qaz1" localSheetId="2" hidden="1">{#N/A,#N/A,FALSE,"CMN_FE"}</definedName>
    <definedName name="______qaz1" hidden="1">{#N/A,#N/A,FALSE,"CMN_FE"}</definedName>
    <definedName name="______qbs1" localSheetId="7">#REF!</definedName>
    <definedName name="______qbs1">#REF!</definedName>
    <definedName name="______qcf1" localSheetId="7">#REF!</definedName>
    <definedName name="______qcf1">#REF!</definedName>
    <definedName name="______qpl1" localSheetId="7">#REF!</definedName>
    <definedName name="______qpl1">#REF!</definedName>
    <definedName name="______QT1" localSheetId="7">#REF!</definedName>
    <definedName name="______QT1">#REF!</definedName>
    <definedName name="______QT2" localSheetId="7">#REF!</definedName>
    <definedName name="______QT2">#REF!</definedName>
    <definedName name="______QT3" localSheetId="7">#REF!</definedName>
    <definedName name="______QT3">#REF!</definedName>
    <definedName name="______QT4" localSheetId="7">#REF!</definedName>
    <definedName name="______QT4">#REF!</definedName>
    <definedName name="______r" localSheetId="3" hidden="1">{"consolidated",#N/A,FALSE,"Sheet1";"cms",#N/A,FALSE,"Sheet1";"fse",#N/A,FALSE,"Sheet1"}</definedName>
    <definedName name="______r" localSheetId="12" hidden="1">{"consolidated",#N/A,FALSE,"Sheet1";"cms",#N/A,FALSE,"Sheet1";"fse",#N/A,FALSE,"Sheet1"}</definedName>
    <definedName name="______r" localSheetId="9" hidden="1">{"consolidated",#N/A,FALSE,"Sheet1";"cms",#N/A,FALSE,"Sheet1";"fse",#N/A,FALSE,"Sheet1"}</definedName>
    <definedName name="______r" localSheetId="5" hidden="1">{"consolidated",#N/A,FALSE,"Sheet1";"cms",#N/A,FALSE,"Sheet1";"fse",#N/A,FALSE,"Sheet1"}</definedName>
    <definedName name="______r" localSheetId="10" hidden="1">{"consolidated",#N/A,FALSE,"Sheet1";"cms",#N/A,FALSE,"Sheet1";"fse",#N/A,FALSE,"Sheet1"}</definedName>
    <definedName name="______r" localSheetId="7" hidden="1">{"consolidated",#N/A,FALSE,"Sheet1";"cms",#N/A,FALSE,"Sheet1";"fse",#N/A,FALSE,"Sheet1"}</definedName>
    <definedName name="______r" localSheetId="11" hidden="1">{"consolidated",#N/A,FALSE,"Sheet1";"cms",#N/A,FALSE,"Sheet1";"fse",#N/A,FALSE,"Sheet1"}</definedName>
    <definedName name="______r" localSheetId="6" hidden="1">{"consolidated",#N/A,FALSE,"Sheet1";"cms",#N/A,FALSE,"Sheet1";"fse",#N/A,FALSE,"Sheet1"}</definedName>
    <definedName name="______r" localSheetId="8" hidden="1">{"consolidated",#N/A,FALSE,"Sheet1";"cms",#N/A,FALSE,"Sheet1";"fse",#N/A,FALSE,"Sheet1"}</definedName>
    <definedName name="______r" localSheetId="1" hidden="1">{"consolidated",#N/A,FALSE,"Sheet1";"cms",#N/A,FALSE,"Sheet1";"fse",#N/A,FALSE,"Sheet1"}</definedName>
    <definedName name="______r" localSheetId="4" hidden="1">{"consolidated",#N/A,FALSE,"Sheet1";"cms",#N/A,FALSE,"Sheet1";"fse",#N/A,FALSE,"Sheet1"}</definedName>
    <definedName name="______r" localSheetId="2" hidden="1">{"consolidated",#N/A,FALSE,"Sheet1";"cms",#N/A,FALSE,"Sheet1";"fse",#N/A,FALSE,"Sheet1"}</definedName>
    <definedName name="______r" hidden="1">{"consolidated",#N/A,FALSE,"Sheet1";"cms",#N/A,FALSE,"Sheet1";"fse",#N/A,FALSE,"Sheet1"}</definedName>
    <definedName name="______roh1">'[15]DLC sites'!$D$3:$D$10</definedName>
    <definedName name="______row1">[27]Headcount!$K$9</definedName>
    <definedName name="______row10">[27]Headcount!$H$9</definedName>
    <definedName name="______row11">[27]Headcount!$I$9</definedName>
    <definedName name="______row12">[27]Headcount!$J$9</definedName>
    <definedName name="______row2">[27]Headcount!$L$9</definedName>
    <definedName name="______row3">[27]Headcount!$M$9</definedName>
    <definedName name="______row4">[27]Headcount!$N$9</definedName>
    <definedName name="______row5">[27]Headcount!$C$9</definedName>
    <definedName name="______row6">[27]Headcount!$D$9</definedName>
    <definedName name="______row7">[27]Headcount!$E$9</definedName>
    <definedName name="______row8">[27]Headcount!$F$9</definedName>
    <definedName name="______row9">[27]Headcount!$G$9</definedName>
    <definedName name="______RSU1" localSheetId="7">#REF!</definedName>
    <definedName name="______RSU1">#REF!</definedName>
    <definedName name="______RSU11" localSheetId="7">#REF!</definedName>
    <definedName name="______RSU11">#REF!</definedName>
    <definedName name="______RSU2" localSheetId="7">#REF!</definedName>
    <definedName name="______RSU2">#REF!</definedName>
    <definedName name="______RSU22" localSheetId="7">#REF!</definedName>
    <definedName name="______RSU22">#REF!</definedName>
    <definedName name="______RSU3" localSheetId="7">#REF!</definedName>
    <definedName name="______RSU3">#REF!</definedName>
    <definedName name="______RSU33" localSheetId="7">#REF!</definedName>
    <definedName name="______RSU33">#REF!</definedName>
    <definedName name="______RSU4" localSheetId="7">#REF!</definedName>
    <definedName name="______RSU4">#REF!</definedName>
    <definedName name="______RSU44" localSheetId="7">#REF!</definedName>
    <definedName name="______RSU44">#REF!</definedName>
    <definedName name="______RSU5" localSheetId="7">#REF!</definedName>
    <definedName name="______RSU5">#REF!</definedName>
    <definedName name="______RSU55" localSheetId="7">#REF!</definedName>
    <definedName name="______RSU55">#REF!</definedName>
    <definedName name="______RSU6" localSheetId="7">#REF!</definedName>
    <definedName name="______RSU6">#REF!</definedName>
    <definedName name="______RSU66" localSheetId="7">#REF!</definedName>
    <definedName name="______RSU66">#REF!</definedName>
    <definedName name="______Sec234">#REF!</definedName>
    <definedName name="______sec3" hidden="1">#REF!</definedName>
    <definedName name="______sep97" localSheetId="7">#REF!</definedName>
    <definedName name="______sep97">#REF!</definedName>
    <definedName name="______sh1" localSheetId="3" hidden="1">{#N/A,#N/A,FALSE,"CMN_FE"}</definedName>
    <definedName name="______sh1" localSheetId="12" hidden="1">{#N/A,#N/A,FALSE,"CMN_FE"}</definedName>
    <definedName name="______sh1" localSheetId="9" hidden="1">{#N/A,#N/A,FALSE,"CMN_FE"}</definedName>
    <definedName name="______sh1" localSheetId="5" hidden="1">{#N/A,#N/A,FALSE,"CMN_FE"}</definedName>
    <definedName name="______sh1" localSheetId="10" hidden="1">{#N/A,#N/A,FALSE,"CMN_FE"}</definedName>
    <definedName name="______sh1" localSheetId="7" hidden="1">{#N/A,#N/A,FALSE,"CMN_FE"}</definedName>
    <definedName name="______sh1" localSheetId="11" hidden="1">{#N/A,#N/A,FALSE,"CMN_FE"}</definedName>
    <definedName name="______sh1" localSheetId="6" hidden="1">{#N/A,#N/A,FALSE,"CMN_FE"}</definedName>
    <definedName name="______sh1" localSheetId="8" hidden="1">{#N/A,#N/A,FALSE,"CMN_FE"}</definedName>
    <definedName name="______sh1" localSheetId="1" hidden="1">{#N/A,#N/A,FALSE,"CMN_FE"}</definedName>
    <definedName name="______sh1" localSheetId="4" hidden="1">{#N/A,#N/A,FALSE,"CMN_FE"}</definedName>
    <definedName name="______sh1" localSheetId="2" hidden="1">{#N/A,#N/A,FALSE,"CMN_FE"}</definedName>
    <definedName name="______sh1" hidden="1">{#N/A,#N/A,FALSE,"CMN_FE"}</definedName>
    <definedName name="______SSP103" localSheetId="7">#REF!</definedName>
    <definedName name="______SSP103">#REF!</definedName>
    <definedName name="______SSP112" localSheetId="7">#REF!</definedName>
    <definedName name="______SSP112">#REF!</definedName>
    <definedName name="______SSP113" localSheetId="7">#REF!</definedName>
    <definedName name="______SSP113">#REF!</definedName>
    <definedName name="______stm1">'[15]SDH COST'!$D$7</definedName>
    <definedName name="______stm16">'[15]SDH COST'!$D$5</definedName>
    <definedName name="______stm4">'[15]SDH COST'!$D$6</definedName>
    <definedName name="______STR3039">[16]LANGUAGE!$B$92</definedName>
    <definedName name="______TAB1">[7]B!$A$1:$D$411</definedName>
    <definedName name="______tag2">'[17]Site wise NADs'!$F$4:$G$268</definedName>
    <definedName name="______TP200203">[10]PL!$A$1:$N$65</definedName>
    <definedName name="______UE3000" localSheetId="7">#REF!</definedName>
    <definedName name="______UE3000">#REF!</definedName>
    <definedName name="______UE9000" localSheetId="7">#REF!</definedName>
    <definedName name="______UE9000">#REF!</definedName>
    <definedName name="______uk1">[27]Headcount!$K$6</definedName>
    <definedName name="______uk10">[27]Headcount!$H$6</definedName>
    <definedName name="______uk11">[27]Headcount!$I$6</definedName>
    <definedName name="______uk12">[27]Headcount!$J$6</definedName>
    <definedName name="______uk2">[27]Headcount!$L$6</definedName>
    <definedName name="______uk3">[27]Headcount!$M$6</definedName>
    <definedName name="______uk4">[27]Headcount!$N$6</definedName>
    <definedName name="______uk5">[27]Headcount!$C$6</definedName>
    <definedName name="______uk6">[27]Headcount!$D$6</definedName>
    <definedName name="______uk7">[27]Headcount!$E$6</definedName>
    <definedName name="______uk8">[27]Headcount!$F$6</definedName>
    <definedName name="______uk9">[27]Headcount!$G$6</definedName>
    <definedName name="______us1">[27]Headcount!$K$8</definedName>
    <definedName name="______us10">[27]Headcount!$H$8</definedName>
    <definedName name="______us11">[27]Headcount!$I$8</definedName>
    <definedName name="______us12">[27]Headcount!$J$8</definedName>
    <definedName name="______us2">[27]Headcount!$L$8</definedName>
    <definedName name="______us3">[27]Headcount!$M$8</definedName>
    <definedName name="______us4">[27]Headcount!$N$8</definedName>
    <definedName name="______us5">[27]Headcount!$C$8</definedName>
    <definedName name="______us6">[27]Headcount!$D$8</definedName>
    <definedName name="______us7">[27]Headcount!$E$8</definedName>
    <definedName name="______us8">[27]Headcount!$F$8</definedName>
    <definedName name="______us9">[27]Headcount!$G$8</definedName>
    <definedName name="______usd1">[18]currency!$C$4</definedName>
    <definedName name="______usd2">[19]currency!$C$4</definedName>
    <definedName name="______usd3" localSheetId="7">[20]currency!#REF!</definedName>
    <definedName name="______usd3">[20]currency!#REF!</definedName>
    <definedName name="______usd4" localSheetId="7">'[21]currency (2)'!#REF!</definedName>
    <definedName name="______usd4">'[21]currency (2)'!#REF!</definedName>
    <definedName name="______V1">[24]Sheet01S!$B$1</definedName>
    <definedName name="______vam1">"VN"</definedName>
    <definedName name="______vam2">"V2004-05-04"</definedName>
    <definedName name="______vc1" localSheetId="7">#REF!</definedName>
    <definedName name="______vc1">#REF!</definedName>
    <definedName name="______WIP1">[8]CF!$A$1</definedName>
    <definedName name="______wrn1" localSheetId="3" hidden="1">{#N/A,#N/A,FALSE,"DCF";#N/A,#N/A,FALSE,"WACC";#N/A,#N/A,FALSE,"Sales_EBIT";#N/A,#N/A,FALSE,"Capex_Depreciation";#N/A,#N/A,FALSE,"WC";#N/A,#N/A,FALSE,"Interest";#N/A,#N/A,FALSE,"Assumptions"}</definedName>
    <definedName name="______wrn1" localSheetId="12" hidden="1">{#N/A,#N/A,FALSE,"DCF";#N/A,#N/A,FALSE,"WACC";#N/A,#N/A,FALSE,"Sales_EBIT";#N/A,#N/A,FALSE,"Capex_Depreciation";#N/A,#N/A,FALSE,"WC";#N/A,#N/A,FALSE,"Interest";#N/A,#N/A,FALSE,"Assumptions"}</definedName>
    <definedName name="______wrn1" localSheetId="9" hidden="1">{#N/A,#N/A,FALSE,"DCF";#N/A,#N/A,FALSE,"WACC";#N/A,#N/A,FALSE,"Sales_EBIT";#N/A,#N/A,FALSE,"Capex_Depreciation";#N/A,#N/A,FALSE,"WC";#N/A,#N/A,FALSE,"Interest";#N/A,#N/A,FALSE,"Assumptions"}</definedName>
    <definedName name="______wrn1" localSheetId="5" hidden="1">{#N/A,#N/A,FALSE,"DCF";#N/A,#N/A,FALSE,"WACC";#N/A,#N/A,FALSE,"Sales_EBIT";#N/A,#N/A,FALSE,"Capex_Depreciation";#N/A,#N/A,FALSE,"WC";#N/A,#N/A,FALSE,"Interest";#N/A,#N/A,FALSE,"Assumptions"}</definedName>
    <definedName name="______wrn1" localSheetId="10" hidden="1">{#N/A,#N/A,FALSE,"DCF";#N/A,#N/A,FALSE,"WACC";#N/A,#N/A,FALSE,"Sales_EBIT";#N/A,#N/A,FALSE,"Capex_Depreciation";#N/A,#N/A,FALSE,"WC";#N/A,#N/A,FALSE,"Interest";#N/A,#N/A,FALSE,"Assumptions"}</definedName>
    <definedName name="______wrn1" localSheetId="7" hidden="1">{#N/A,#N/A,FALSE,"DCF";#N/A,#N/A,FALSE,"WACC";#N/A,#N/A,FALSE,"Sales_EBIT";#N/A,#N/A,FALSE,"Capex_Depreciation";#N/A,#N/A,FALSE,"WC";#N/A,#N/A,FALSE,"Interest";#N/A,#N/A,FALSE,"Assumptions"}</definedName>
    <definedName name="______wrn1" localSheetId="11" hidden="1">{#N/A,#N/A,FALSE,"DCF";#N/A,#N/A,FALSE,"WACC";#N/A,#N/A,FALSE,"Sales_EBIT";#N/A,#N/A,FALSE,"Capex_Depreciation";#N/A,#N/A,FALSE,"WC";#N/A,#N/A,FALSE,"Interest";#N/A,#N/A,FALSE,"Assumptions"}</definedName>
    <definedName name="______wrn1" localSheetId="6" hidden="1">{#N/A,#N/A,FALSE,"DCF";#N/A,#N/A,FALSE,"WACC";#N/A,#N/A,FALSE,"Sales_EBIT";#N/A,#N/A,FALSE,"Capex_Depreciation";#N/A,#N/A,FALSE,"WC";#N/A,#N/A,FALSE,"Interest";#N/A,#N/A,FALSE,"Assumptions"}</definedName>
    <definedName name="______wrn1" localSheetId="8" hidden="1">{#N/A,#N/A,FALSE,"DCF";#N/A,#N/A,FALSE,"WACC";#N/A,#N/A,FALSE,"Sales_EBIT";#N/A,#N/A,FALSE,"Capex_Depreciation";#N/A,#N/A,FALSE,"WC";#N/A,#N/A,FALSE,"Interest";#N/A,#N/A,FALSE,"Assumptions"}</definedName>
    <definedName name="______wrn1" localSheetId="1" hidden="1">{#N/A,#N/A,FALSE,"DCF";#N/A,#N/A,FALSE,"WACC";#N/A,#N/A,FALSE,"Sales_EBIT";#N/A,#N/A,FALSE,"Capex_Depreciation";#N/A,#N/A,FALSE,"WC";#N/A,#N/A,FALSE,"Interest";#N/A,#N/A,FALSE,"Assumptions"}</definedName>
    <definedName name="______wrn1" localSheetId="4" hidden="1">{#N/A,#N/A,FALSE,"DCF";#N/A,#N/A,FALSE,"WACC";#N/A,#N/A,FALSE,"Sales_EBIT";#N/A,#N/A,FALSE,"Capex_Depreciation";#N/A,#N/A,FALSE,"WC";#N/A,#N/A,FALSE,"Interest";#N/A,#N/A,FALSE,"Assumptions"}</definedName>
    <definedName name="______wrn1" localSheetId="2" hidden="1">{#N/A,#N/A,FALSE,"DCF";#N/A,#N/A,FALSE,"WACC";#N/A,#N/A,FALSE,"Sales_EBIT";#N/A,#N/A,FALSE,"Capex_Depreciation";#N/A,#N/A,FALSE,"WC";#N/A,#N/A,FALSE,"Interest";#N/A,#N/A,FALSE,"Assumptions"}</definedName>
    <definedName name="______wrn1" hidden="1">{#N/A,#N/A,FALSE,"DCF";#N/A,#N/A,FALSE,"WACC";#N/A,#N/A,FALSE,"Sales_EBIT";#N/A,#N/A,FALSE,"Capex_Depreciation";#N/A,#N/A,FALSE,"WC";#N/A,#N/A,FALSE,"Interest";#N/A,#N/A,FALSE,"Assumptions"}</definedName>
    <definedName name="______xlfn.BAHTTEXT" hidden="1">#NAME?</definedName>
    <definedName name="______XP2">[22]factor!$C$14</definedName>
    <definedName name="______xx1" localSheetId="3" hidden="1">{#N/A,#N/A,FALSE,"CMN_FE"}</definedName>
    <definedName name="______xx1" localSheetId="12" hidden="1">{#N/A,#N/A,FALSE,"CMN_FE"}</definedName>
    <definedName name="______xx1" localSheetId="9" hidden="1">{#N/A,#N/A,FALSE,"CMN_FE"}</definedName>
    <definedName name="______xx1" localSheetId="5" hidden="1">{#N/A,#N/A,FALSE,"CMN_FE"}</definedName>
    <definedName name="______xx1" localSheetId="10" hidden="1">{#N/A,#N/A,FALSE,"CMN_FE"}</definedName>
    <definedName name="______xx1" localSheetId="7" hidden="1">{#N/A,#N/A,FALSE,"CMN_FE"}</definedName>
    <definedName name="______xx1" localSheetId="11" hidden="1">{#N/A,#N/A,FALSE,"CMN_FE"}</definedName>
    <definedName name="______xx1" localSheetId="6" hidden="1">{#N/A,#N/A,FALSE,"CMN_FE"}</definedName>
    <definedName name="______xx1" localSheetId="8" hidden="1">{#N/A,#N/A,FALSE,"CMN_FE"}</definedName>
    <definedName name="______xx1" localSheetId="1" hidden="1">{#N/A,#N/A,FALSE,"CMN_FE"}</definedName>
    <definedName name="______xx1" localSheetId="4" hidden="1">{#N/A,#N/A,FALSE,"CMN_FE"}</definedName>
    <definedName name="______xx1" localSheetId="2" hidden="1">{#N/A,#N/A,FALSE,"CMN_FE"}</definedName>
    <definedName name="______xx1" hidden="1">{#N/A,#N/A,FALSE,"CMN_FE"}</definedName>
    <definedName name="______z2" localSheetId="3" hidden="1">{"Sch00",#N/A,FALSE,"1";"Contents",#N/A,FALSE,"1"}</definedName>
    <definedName name="______z2" localSheetId="12" hidden="1">{"Sch00",#N/A,FALSE,"1";"Contents",#N/A,FALSE,"1"}</definedName>
    <definedName name="______z2" localSheetId="9" hidden="1">{"Sch00",#N/A,FALSE,"1";"Contents",#N/A,FALSE,"1"}</definedName>
    <definedName name="______z2" localSheetId="5" hidden="1">{"Sch00",#N/A,FALSE,"1";"Contents",#N/A,FALSE,"1"}</definedName>
    <definedName name="______z2" localSheetId="10" hidden="1">{"Sch00",#N/A,FALSE,"1";"Contents",#N/A,FALSE,"1"}</definedName>
    <definedName name="______z2" localSheetId="7" hidden="1">{"Sch00",#N/A,FALSE,"1";"Contents",#N/A,FALSE,"1"}</definedName>
    <definedName name="______z2" localSheetId="11" hidden="1">{"Sch00",#N/A,FALSE,"1";"Contents",#N/A,FALSE,"1"}</definedName>
    <definedName name="______z2" localSheetId="6" hidden="1">{"Sch00",#N/A,FALSE,"1";"Contents",#N/A,FALSE,"1"}</definedName>
    <definedName name="______z2" localSheetId="8" hidden="1">{"Sch00",#N/A,FALSE,"1";"Contents",#N/A,FALSE,"1"}</definedName>
    <definedName name="______z2" localSheetId="1" hidden="1">{"Sch00",#N/A,FALSE,"1";"Contents",#N/A,FALSE,"1"}</definedName>
    <definedName name="______z2" localSheetId="4" hidden="1">{"Sch00",#N/A,FALSE,"1";"Contents",#N/A,FALSE,"1"}</definedName>
    <definedName name="______z2" localSheetId="2" hidden="1">{"Sch00",#N/A,FALSE,"1";"Contents",#N/A,FALSE,"1"}</definedName>
    <definedName name="______z2" hidden="1">{"Sch00",#N/A,FALSE,"1";"Contents",#N/A,FALSE,"1"}</definedName>
    <definedName name="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21" localSheetId="3" hidden="1">{"'ICo.'!$J$12:$K$20"}</definedName>
    <definedName name="_____a121" localSheetId="12" hidden="1">{"'ICo.'!$J$12:$K$20"}</definedName>
    <definedName name="_____a121" localSheetId="9" hidden="1">{"'ICo.'!$J$12:$K$20"}</definedName>
    <definedName name="_____a121" localSheetId="5" hidden="1">{"'ICo.'!$J$12:$K$20"}</definedName>
    <definedName name="_____a121" localSheetId="10" hidden="1">{"'ICo.'!$J$12:$K$20"}</definedName>
    <definedName name="_____a121" localSheetId="7" hidden="1">{"'ICo.'!$J$12:$K$20"}</definedName>
    <definedName name="_____a121" localSheetId="11" hidden="1">{"'ICo.'!$J$12:$K$20"}</definedName>
    <definedName name="_____a121" localSheetId="6" hidden="1">{"'ICo.'!$J$12:$K$20"}</definedName>
    <definedName name="_____a121" localSheetId="8" hidden="1">{"'ICo.'!$J$12:$K$20"}</definedName>
    <definedName name="_____a121" localSheetId="1" hidden="1">{"'ICo.'!$J$12:$K$20"}</definedName>
    <definedName name="_____a121" localSheetId="4" hidden="1">{"'ICo.'!$J$12:$K$20"}</definedName>
    <definedName name="_____a121" localSheetId="2" hidden="1">{"'ICo.'!$J$12:$K$20"}</definedName>
    <definedName name="_____a121" hidden="1">{"'ICo.'!$J$12:$K$20"}</definedName>
    <definedName name="_____aaa1" localSheetId="3" hidden="1">{#N/A,#N/A,FALSE,"Model";#N/A,#N/A,FALSE,"Division"}</definedName>
    <definedName name="_____aaa1" localSheetId="12" hidden="1">{#N/A,#N/A,FALSE,"Model";#N/A,#N/A,FALSE,"Division"}</definedName>
    <definedName name="_____aaa1" localSheetId="9" hidden="1">{#N/A,#N/A,FALSE,"Model";#N/A,#N/A,FALSE,"Division"}</definedName>
    <definedName name="_____aaa1" localSheetId="5" hidden="1">{#N/A,#N/A,FALSE,"Model";#N/A,#N/A,FALSE,"Division"}</definedName>
    <definedName name="_____aaa1" localSheetId="10" hidden="1">{#N/A,#N/A,FALSE,"Model";#N/A,#N/A,FALSE,"Division"}</definedName>
    <definedName name="_____aaa1" localSheetId="7" hidden="1">{#N/A,#N/A,FALSE,"Model";#N/A,#N/A,FALSE,"Division"}</definedName>
    <definedName name="_____aaa1" localSheetId="11" hidden="1">{#N/A,#N/A,FALSE,"Model";#N/A,#N/A,FALSE,"Division"}</definedName>
    <definedName name="_____aaa1" localSheetId="6" hidden="1">{#N/A,#N/A,FALSE,"Model";#N/A,#N/A,FALSE,"Division"}</definedName>
    <definedName name="_____aaa1" localSheetId="8" hidden="1">{#N/A,#N/A,FALSE,"Model";#N/A,#N/A,FALSE,"Division"}</definedName>
    <definedName name="_____aaa1" localSheetId="1" hidden="1">{#N/A,#N/A,FALSE,"Model";#N/A,#N/A,FALSE,"Division"}</definedName>
    <definedName name="_____aaa1" localSheetId="4" hidden="1">{#N/A,#N/A,FALSE,"Model";#N/A,#N/A,FALSE,"Division"}</definedName>
    <definedName name="_____aaa1" localSheetId="2" hidden="1">{#N/A,#N/A,FALSE,"Model";#N/A,#N/A,FALSE,"Division"}</definedName>
    <definedName name="_____aaa1" hidden="1">{#N/A,#N/A,FALSE,"Model";#N/A,#N/A,FALSE,"Division"}</definedName>
    <definedName name="_____abc1" localSheetId="3" hidden="1">{#N/A,#N/A,FALSE,"SUMMARY REPORT"}</definedName>
    <definedName name="_____abc1" localSheetId="12" hidden="1">{#N/A,#N/A,FALSE,"SUMMARY REPORT"}</definedName>
    <definedName name="_____abc1" localSheetId="9" hidden="1">{#N/A,#N/A,FALSE,"SUMMARY REPORT"}</definedName>
    <definedName name="_____abc1" localSheetId="5" hidden="1">{#N/A,#N/A,FALSE,"SUMMARY REPORT"}</definedName>
    <definedName name="_____abc1" localSheetId="10" hidden="1">{#N/A,#N/A,FALSE,"SUMMARY REPORT"}</definedName>
    <definedName name="_____abc1" localSheetId="7" hidden="1">{#N/A,#N/A,FALSE,"SUMMARY REPORT"}</definedName>
    <definedName name="_____abc1" localSheetId="11" hidden="1">{#N/A,#N/A,FALSE,"SUMMARY REPORT"}</definedName>
    <definedName name="_____abc1" localSheetId="6" hidden="1">{#N/A,#N/A,FALSE,"SUMMARY REPORT"}</definedName>
    <definedName name="_____abc1" localSheetId="8" hidden="1">{#N/A,#N/A,FALSE,"SUMMARY REPORT"}</definedName>
    <definedName name="_____abc1" localSheetId="1" hidden="1">{#N/A,#N/A,FALSE,"SUMMARY REPORT"}</definedName>
    <definedName name="_____abc1" localSheetId="4" hidden="1">{#N/A,#N/A,FALSE,"SUMMARY REPORT"}</definedName>
    <definedName name="_____abc1" localSheetId="2" hidden="1">{#N/A,#N/A,FALSE,"SUMMARY REPORT"}</definedName>
    <definedName name="_____abc1" hidden="1">{#N/A,#N/A,FALSE,"SUMMARY REPORT"}</definedName>
    <definedName name="_____abc10" localSheetId="3" hidden="1">{#N/A,#N/A,FALSE,"SUMMARY REPORT"}</definedName>
    <definedName name="_____abc10" localSheetId="12" hidden="1">{#N/A,#N/A,FALSE,"SUMMARY REPORT"}</definedName>
    <definedName name="_____abc10" localSheetId="9" hidden="1">{#N/A,#N/A,FALSE,"SUMMARY REPORT"}</definedName>
    <definedName name="_____abc10" localSheetId="5" hidden="1">{#N/A,#N/A,FALSE,"SUMMARY REPORT"}</definedName>
    <definedName name="_____abc10" localSheetId="10" hidden="1">{#N/A,#N/A,FALSE,"SUMMARY REPORT"}</definedName>
    <definedName name="_____abc10" localSheetId="7" hidden="1">{#N/A,#N/A,FALSE,"SUMMARY REPORT"}</definedName>
    <definedName name="_____abc10" localSheetId="11" hidden="1">{#N/A,#N/A,FALSE,"SUMMARY REPORT"}</definedName>
    <definedName name="_____abc10" localSheetId="6" hidden="1">{#N/A,#N/A,FALSE,"SUMMARY REPORT"}</definedName>
    <definedName name="_____abc10" localSheetId="8" hidden="1">{#N/A,#N/A,FALSE,"SUMMARY REPORT"}</definedName>
    <definedName name="_____abc10" localSheetId="1" hidden="1">{#N/A,#N/A,FALSE,"SUMMARY REPORT"}</definedName>
    <definedName name="_____abc10" localSheetId="4" hidden="1">{#N/A,#N/A,FALSE,"SUMMARY REPORT"}</definedName>
    <definedName name="_____abc10" localSheetId="2" hidden="1">{#N/A,#N/A,FALSE,"SUMMARY REPORT"}</definedName>
    <definedName name="_____abc10" hidden="1">{#N/A,#N/A,FALSE,"SUMMARY REPORT"}</definedName>
    <definedName name="_____abc115" localSheetId="3" hidden="1">{#N/A,#N/A,FALSE,"SUMMARY REPORT"}</definedName>
    <definedName name="_____abc115" localSheetId="12" hidden="1">{#N/A,#N/A,FALSE,"SUMMARY REPORT"}</definedName>
    <definedName name="_____abc115" localSheetId="9" hidden="1">{#N/A,#N/A,FALSE,"SUMMARY REPORT"}</definedName>
    <definedName name="_____abc115" localSheetId="5" hidden="1">{#N/A,#N/A,FALSE,"SUMMARY REPORT"}</definedName>
    <definedName name="_____abc115" localSheetId="10" hidden="1">{#N/A,#N/A,FALSE,"SUMMARY REPORT"}</definedName>
    <definedName name="_____abc115" localSheetId="7" hidden="1">{#N/A,#N/A,FALSE,"SUMMARY REPORT"}</definedName>
    <definedName name="_____abc115" localSheetId="11" hidden="1">{#N/A,#N/A,FALSE,"SUMMARY REPORT"}</definedName>
    <definedName name="_____abc115" localSheetId="6" hidden="1">{#N/A,#N/A,FALSE,"SUMMARY REPORT"}</definedName>
    <definedName name="_____abc115" localSheetId="8" hidden="1">{#N/A,#N/A,FALSE,"SUMMARY REPORT"}</definedName>
    <definedName name="_____abc115" localSheetId="1" hidden="1">{#N/A,#N/A,FALSE,"SUMMARY REPORT"}</definedName>
    <definedName name="_____abc115" localSheetId="4" hidden="1">{#N/A,#N/A,FALSE,"SUMMARY REPORT"}</definedName>
    <definedName name="_____abc115" localSheetId="2" hidden="1">{#N/A,#N/A,FALSE,"SUMMARY REPORT"}</definedName>
    <definedName name="_____abc115" hidden="1">{#N/A,#N/A,FALSE,"SUMMARY REPORT"}</definedName>
    <definedName name="_____ABC12" localSheetId="3" hidden="1">{#N/A,#N/A,FALSE,"SUMMARY REPORT"}</definedName>
    <definedName name="_____ABC12" localSheetId="12" hidden="1">{#N/A,#N/A,FALSE,"SUMMARY REPORT"}</definedName>
    <definedName name="_____ABC12" localSheetId="9" hidden="1">{#N/A,#N/A,FALSE,"SUMMARY REPORT"}</definedName>
    <definedName name="_____ABC12" localSheetId="5" hidden="1">{#N/A,#N/A,FALSE,"SUMMARY REPORT"}</definedName>
    <definedName name="_____ABC12" localSheetId="10" hidden="1">{#N/A,#N/A,FALSE,"SUMMARY REPORT"}</definedName>
    <definedName name="_____ABC12" localSheetId="7" hidden="1">{#N/A,#N/A,FALSE,"SUMMARY REPORT"}</definedName>
    <definedName name="_____ABC12" localSheetId="11" hidden="1">{#N/A,#N/A,FALSE,"SUMMARY REPORT"}</definedName>
    <definedName name="_____ABC12" localSheetId="6" hidden="1">{#N/A,#N/A,FALSE,"SUMMARY REPORT"}</definedName>
    <definedName name="_____ABC12" localSheetId="8" hidden="1">{#N/A,#N/A,FALSE,"SUMMARY REPORT"}</definedName>
    <definedName name="_____ABC12" localSheetId="1" hidden="1">{#N/A,#N/A,FALSE,"SUMMARY REPORT"}</definedName>
    <definedName name="_____ABC12" localSheetId="4" hidden="1">{#N/A,#N/A,FALSE,"SUMMARY REPORT"}</definedName>
    <definedName name="_____ABC12" localSheetId="2" hidden="1">{#N/A,#N/A,FALSE,"SUMMARY REPORT"}</definedName>
    <definedName name="_____ABC12" hidden="1">{#N/A,#N/A,FALSE,"SUMMARY REPORT"}</definedName>
    <definedName name="_____abc13" localSheetId="3" hidden="1">{#N/A,#N/A,FALSE,"SUMMARY REPORT"}</definedName>
    <definedName name="_____abc13" localSheetId="12" hidden="1">{#N/A,#N/A,FALSE,"SUMMARY REPORT"}</definedName>
    <definedName name="_____abc13" localSheetId="9" hidden="1">{#N/A,#N/A,FALSE,"SUMMARY REPORT"}</definedName>
    <definedName name="_____abc13" localSheetId="5" hidden="1">{#N/A,#N/A,FALSE,"SUMMARY REPORT"}</definedName>
    <definedName name="_____abc13" localSheetId="10" hidden="1">{#N/A,#N/A,FALSE,"SUMMARY REPORT"}</definedName>
    <definedName name="_____abc13" localSheetId="7" hidden="1">{#N/A,#N/A,FALSE,"SUMMARY REPORT"}</definedName>
    <definedName name="_____abc13" localSheetId="11" hidden="1">{#N/A,#N/A,FALSE,"SUMMARY REPORT"}</definedName>
    <definedName name="_____abc13" localSheetId="6" hidden="1">{#N/A,#N/A,FALSE,"SUMMARY REPORT"}</definedName>
    <definedName name="_____abc13" localSheetId="8" hidden="1">{#N/A,#N/A,FALSE,"SUMMARY REPORT"}</definedName>
    <definedName name="_____abc13" localSheetId="1" hidden="1">{#N/A,#N/A,FALSE,"SUMMARY REPORT"}</definedName>
    <definedName name="_____abc13" localSheetId="4" hidden="1">{#N/A,#N/A,FALSE,"SUMMARY REPORT"}</definedName>
    <definedName name="_____abc13" localSheetId="2" hidden="1">{#N/A,#N/A,FALSE,"SUMMARY REPORT"}</definedName>
    <definedName name="_____abc13" hidden="1">{#N/A,#N/A,FALSE,"SUMMARY REPORT"}</definedName>
    <definedName name="_____abc14" localSheetId="3" hidden="1">{#N/A,#N/A,FALSE,"SUMMARY REPORT"}</definedName>
    <definedName name="_____abc14" localSheetId="12" hidden="1">{#N/A,#N/A,FALSE,"SUMMARY REPORT"}</definedName>
    <definedName name="_____abc14" localSheetId="9" hidden="1">{#N/A,#N/A,FALSE,"SUMMARY REPORT"}</definedName>
    <definedName name="_____abc14" localSheetId="5" hidden="1">{#N/A,#N/A,FALSE,"SUMMARY REPORT"}</definedName>
    <definedName name="_____abc14" localSheetId="10" hidden="1">{#N/A,#N/A,FALSE,"SUMMARY REPORT"}</definedName>
    <definedName name="_____abc14" localSheetId="7" hidden="1">{#N/A,#N/A,FALSE,"SUMMARY REPORT"}</definedName>
    <definedName name="_____abc14" localSheetId="11" hidden="1">{#N/A,#N/A,FALSE,"SUMMARY REPORT"}</definedName>
    <definedName name="_____abc14" localSheetId="6" hidden="1">{#N/A,#N/A,FALSE,"SUMMARY REPORT"}</definedName>
    <definedName name="_____abc14" localSheetId="8" hidden="1">{#N/A,#N/A,FALSE,"SUMMARY REPORT"}</definedName>
    <definedName name="_____abc14" localSheetId="1" hidden="1">{#N/A,#N/A,FALSE,"SUMMARY REPORT"}</definedName>
    <definedName name="_____abc14" localSheetId="4" hidden="1">{#N/A,#N/A,FALSE,"SUMMARY REPORT"}</definedName>
    <definedName name="_____abc14" localSheetId="2" hidden="1">{#N/A,#N/A,FALSE,"SUMMARY REPORT"}</definedName>
    <definedName name="_____abc14" hidden="1">{#N/A,#N/A,FALSE,"SUMMARY REPORT"}</definedName>
    <definedName name="_____abc15" localSheetId="3" hidden="1">{#N/A,#N/A,FALSE,"SUMMARY REPORT"}</definedName>
    <definedName name="_____abc15" localSheetId="12" hidden="1">{#N/A,#N/A,FALSE,"SUMMARY REPORT"}</definedName>
    <definedName name="_____abc15" localSheetId="9" hidden="1">{#N/A,#N/A,FALSE,"SUMMARY REPORT"}</definedName>
    <definedName name="_____abc15" localSheetId="5" hidden="1">{#N/A,#N/A,FALSE,"SUMMARY REPORT"}</definedName>
    <definedName name="_____abc15" localSheetId="10" hidden="1">{#N/A,#N/A,FALSE,"SUMMARY REPORT"}</definedName>
    <definedName name="_____abc15" localSheetId="7" hidden="1">{#N/A,#N/A,FALSE,"SUMMARY REPORT"}</definedName>
    <definedName name="_____abc15" localSheetId="11" hidden="1">{#N/A,#N/A,FALSE,"SUMMARY REPORT"}</definedName>
    <definedName name="_____abc15" localSheetId="6" hidden="1">{#N/A,#N/A,FALSE,"SUMMARY REPORT"}</definedName>
    <definedName name="_____abc15" localSheetId="8" hidden="1">{#N/A,#N/A,FALSE,"SUMMARY REPORT"}</definedName>
    <definedName name="_____abc15" localSheetId="1" hidden="1">{#N/A,#N/A,FALSE,"SUMMARY REPORT"}</definedName>
    <definedName name="_____abc15" localSheetId="4" hidden="1">{#N/A,#N/A,FALSE,"SUMMARY REPORT"}</definedName>
    <definedName name="_____abc15" localSheetId="2" hidden="1">{#N/A,#N/A,FALSE,"SUMMARY REPORT"}</definedName>
    <definedName name="_____abc15" hidden="1">{#N/A,#N/A,FALSE,"SUMMARY REPORT"}</definedName>
    <definedName name="_____abc16" localSheetId="3" hidden="1">{#N/A,#N/A,FALSE,"SUMMARY REPORT"}</definedName>
    <definedName name="_____abc16" localSheetId="12" hidden="1">{#N/A,#N/A,FALSE,"SUMMARY REPORT"}</definedName>
    <definedName name="_____abc16" localSheetId="9" hidden="1">{#N/A,#N/A,FALSE,"SUMMARY REPORT"}</definedName>
    <definedName name="_____abc16" localSheetId="5" hidden="1">{#N/A,#N/A,FALSE,"SUMMARY REPORT"}</definedName>
    <definedName name="_____abc16" localSheetId="10" hidden="1">{#N/A,#N/A,FALSE,"SUMMARY REPORT"}</definedName>
    <definedName name="_____abc16" localSheetId="7" hidden="1">{#N/A,#N/A,FALSE,"SUMMARY REPORT"}</definedName>
    <definedName name="_____abc16" localSheetId="11" hidden="1">{#N/A,#N/A,FALSE,"SUMMARY REPORT"}</definedName>
    <definedName name="_____abc16" localSheetId="6" hidden="1">{#N/A,#N/A,FALSE,"SUMMARY REPORT"}</definedName>
    <definedName name="_____abc16" localSheetId="8" hidden="1">{#N/A,#N/A,FALSE,"SUMMARY REPORT"}</definedName>
    <definedName name="_____abc16" localSheetId="1" hidden="1">{#N/A,#N/A,FALSE,"SUMMARY REPORT"}</definedName>
    <definedName name="_____abc16" localSheetId="4" hidden="1">{#N/A,#N/A,FALSE,"SUMMARY REPORT"}</definedName>
    <definedName name="_____abc16" localSheetId="2" hidden="1">{#N/A,#N/A,FALSE,"SUMMARY REPORT"}</definedName>
    <definedName name="_____abc16" hidden="1">{#N/A,#N/A,FALSE,"SUMMARY REPORT"}</definedName>
    <definedName name="_____abc18" localSheetId="3" hidden="1">{#N/A,#N/A,FALSE,"SUMMARY REPORT"}</definedName>
    <definedName name="_____abc18" localSheetId="12" hidden="1">{#N/A,#N/A,FALSE,"SUMMARY REPORT"}</definedName>
    <definedName name="_____abc18" localSheetId="9" hidden="1">{#N/A,#N/A,FALSE,"SUMMARY REPORT"}</definedName>
    <definedName name="_____abc18" localSheetId="5" hidden="1">{#N/A,#N/A,FALSE,"SUMMARY REPORT"}</definedName>
    <definedName name="_____abc18" localSheetId="10" hidden="1">{#N/A,#N/A,FALSE,"SUMMARY REPORT"}</definedName>
    <definedName name="_____abc18" localSheetId="7" hidden="1">{#N/A,#N/A,FALSE,"SUMMARY REPORT"}</definedName>
    <definedName name="_____abc18" localSheetId="11" hidden="1">{#N/A,#N/A,FALSE,"SUMMARY REPORT"}</definedName>
    <definedName name="_____abc18" localSheetId="6" hidden="1">{#N/A,#N/A,FALSE,"SUMMARY REPORT"}</definedName>
    <definedName name="_____abc18" localSheetId="8" hidden="1">{#N/A,#N/A,FALSE,"SUMMARY REPORT"}</definedName>
    <definedName name="_____abc18" localSheetId="1" hidden="1">{#N/A,#N/A,FALSE,"SUMMARY REPORT"}</definedName>
    <definedName name="_____abc18" localSheetId="4" hidden="1">{#N/A,#N/A,FALSE,"SUMMARY REPORT"}</definedName>
    <definedName name="_____abc18" localSheetId="2" hidden="1">{#N/A,#N/A,FALSE,"SUMMARY REPORT"}</definedName>
    <definedName name="_____abc18" hidden="1">{#N/A,#N/A,FALSE,"SUMMARY REPORT"}</definedName>
    <definedName name="_____abc19" localSheetId="3" hidden="1">{#N/A,#N/A,FALSE,"SUMMARY REPORT"}</definedName>
    <definedName name="_____abc19" localSheetId="12" hidden="1">{#N/A,#N/A,FALSE,"SUMMARY REPORT"}</definedName>
    <definedName name="_____abc19" localSheetId="9" hidden="1">{#N/A,#N/A,FALSE,"SUMMARY REPORT"}</definedName>
    <definedName name="_____abc19" localSheetId="5" hidden="1">{#N/A,#N/A,FALSE,"SUMMARY REPORT"}</definedName>
    <definedName name="_____abc19" localSheetId="10" hidden="1">{#N/A,#N/A,FALSE,"SUMMARY REPORT"}</definedName>
    <definedName name="_____abc19" localSheetId="7" hidden="1">{#N/A,#N/A,FALSE,"SUMMARY REPORT"}</definedName>
    <definedName name="_____abc19" localSheetId="11" hidden="1">{#N/A,#N/A,FALSE,"SUMMARY REPORT"}</definedName>
    <definedName name="_____abc19" localSheetId="6" hidden="1">{#N/A,#N/A,FALSE,"SUMMARY REPORT"}</definedName>
    <definedName name="_____abc19" localSheetId="8" hidden="1">{#N/A,#N/A,FALSE,"SUMMARY REPORT"}</definedName>
    <definedName name="_____abc19" localSheetId="1" hidden="1">{#N/A,#N/A,FALSE,"SUMMARY REPORT"}</definedName>
    <definedName name="_____abc19" localSheetId="4" hidden="1">{#N/A,#N/A,FALSE,"SUMMARY REPORT"}</definedName>
    <definedName name="_____abc19" localSheetId="2" hidden="1">{#N/A,#N/A,FALSE,"SUMMARY REPORT"}</definedName>
    <definedName name="_____abc19" hidden="1">{#N/A,#N/A,FALSE,"SUMMARY REPORT"}</definedName>
    <definedName name="_____abc21" localSheetId="3" hidden="1">{#N/A,#N/A,FALSE,"SUMMARY REPORT"}</definedName>
    <definedName name="_____abc21" localSheetId="12" hidden="1">{#N/A,#N/A,FALSE,"SUMMARY REPORT"}</definedName>
    <definedName name="_____abc21" localSheetId="9" hidden="1">{#N/A,#N/A,FALSE,"SUMMARY REPORT"}</definedName>
    <definedName name="_____abc21" localSheetId="5" hidden="1">{#N/A,#N/A,FALSE,"SUMMARY REPORT"}</definedName>
    <definedName name="_____abc21" localSheetId="10" hidden="1">{#N/A,#N/A,FALSE,"SUMMARY REPORT"}</definedName>
    <definedName name="_____abc21" localSheetId="7" hidden="1">{#N/A,#N/A,FALSE,"SUMMARY REPORT"}</definedName>
    <definedName name="_____abc21" localSheetId="11" hidden="1">{#N/A,#N/A,FALSE,"SUMMARY REPORT"}</definedName>
    <definedName name="_____abc21" localSheetId="6" hidden="1">{#N/A,#N/A,FALSE,"SUMMARY REPORT"}</definedName>
    <definedName name="_____abc21" localSheetId="8" hidden="1">{#N/A,#N/A,FALSE,"SUMMARY REPORT"}</definedName>
    <definedName name="_____abc21" localSheetId="1" hidden="1">{#N/A,#N/A,FALSE,"SUMMARY REPORT"}</definedName>
    <definedName name="_____abc21" localSheetId="4" hidden="1">{#N/A,#N/A,FALSE,"SUMMARY REPORT"}</definedName>
    <definedName name="_____abc21" localSheetId="2" hidden="1">{#N/A,#N/A,FALSE,"SUMMARY REPORT"}</definedName>
    <definedName name="_____abc21" hidden="1">{#N/A,#N/A,FALSE,"SUMMARY REPORT"}</definedName>
    <definedName name="_____ABC5" localSheetId="3" hidden="1">{#N/A,#N/A,FALSE,"SUMMARY REPORT"}</definedName>
    <definedName name="_____ABC5" localSheetId="12" hidden="1">{#N/A,#N/A,FALSE,"SUMMARY REPORT"}</definedName>
    <definedName name="_____ABC5" localSheetId="9" hidden="1">{#N/A,#N/A,FALSE,"SUMMARY REPORT"}</definedName>
    <definedName name="_____ABC5" localSheetId="5" hidden="1">{#N/A,#N/A,FALSE,"SUMMARY REPORT"}</definedName>
    <definedName name="_____ABC5" localSheetId="10" hidden="1">{#N/A,#N/A,FALSE,"SUMMARY REPORT"}</definedName>
    <definedName name="_____ABC5" localSheetId="7" hidden="1">{#N/A,#N/A,FALSE,"SUMMARY REPORT"}</definedName>
    <definedName name="_____ABC5" localSheetId="11" hidden="1">{#N/A,#N/A,FALSE,"SUMMARY REPORT"}</definedName>
    <definedName name="_____ABC5" localSheetId="6" hidden="1">{#N/A,#N/A,FALSE,"SUMMARY REPORT"}</definedName>
    <definedName name="_____ABC5" localSheetId="8" hidden="1">{#N/A,#N/A,FALSE,"SUMMARY REPORT"}</definedName>
    <definedName name="_____ABC5" localSheetId="1" hidden="1">{#N/A,#N/A,FALSE,"SUMMARY REPORT"}</definedName>
    <definedName name="_____ABC5" localSheetId="4" hidden="1">{#N/A,#N/A,FALSE,"SUMMARY REPORT"}</definedName>
    <definedName name="_____ABC5" localSheetId="2" hidden="1">{#N/A,#N/A,FALSE,"SUMMARY REPORT"}</definedName>
    <definedName name="_____ABC5" hidden="1">{#N/A,#N/A,FALSE,"SUMMARY REPORT"}</definedName>
    <definedName name="_____abc6" localSheetId="3" hidden="1">{#N/A,#N/A,FALSE,"SUMMARY REPORT"}</definedName>
    <definedName name="_____abc6" localSheetId="12" hidden="1">{#N/A,#N/A,FALSE,"SUMMARY REPORT"}</definedName>
    <definedName name="_____abc6" localSheetId="9" hidden="1">{#N/A,#N/A,FALSE,"SUMMARY REPORT"}</definedName>
    <definedName name="_____abc6" localSheetId="5" hidden="1">{#N/A,#N/A,FALSE,"SUMMARY REPORT"}</definedName>
    <definedName name="_____abc6" localSheetId="10" hidden="1">{#N/A,#N/A,FALSE,"SUMMARY REPORT"}</definedName>
    <definedName name="_____abc6" localSheetId="7" hidden="1">{#N/A,#N/A,FALSE,"SUMMARY REPORT"}</definedName>
    <definedName name="_____abc6" localSheetId="11" hidden="1">{#N/A,#N/A,FALSE,"SUMMARY REPORT"}</definedName>
    <definedName name="_____abc6" localSheetId="6" hidden="1">{#N/A,#N/A,FALSE,"SUMMARY REPORT"}</definedName>
    <definedName name="_____abc6" localSheetId="8" hidden="1">{#N/A,#N/A,FALSE,"SUMMARY REPORT"}</definedName>
    <definedName name="_____abc6" localSheetId="1" hidden="1">{#N/A,#N/A,FALSE,"SUMMARY REPORT"}</definedName>
    <definedName name="_____abc6" localSheetId="4" hidden="1">{#N/A,#N/A,FALSE,"SUMMARY REPORT"}</definedName>
    <definedName name="_____abc6" localSheetId="2" hidden="1">{#N/A,#N/A,FALSE,"SUMMARY REPORT"}</definedName>
    <definedName name="_____abc6" hidden="1">{#N/A,#N/A,FALSE,"SUMMARY REPORT"}</definedName>
    <definedName name="_____ABC7" localSheetId="3" hidden="1">{#N/A,#N/A,FALSE,"SUMMARY REPORT"}</definedName>
    <definedName name="_____ABC7" localSheetId="12" hidden="1">{#N/A,#N/A,FALSE,"SUMMARY REPORT"}</definedName>
    <definedName name="_____ABC7" localSheetId="9" hidden="1">{#N/A,#N/A,FALSE,"SUMMARY REPORT"}</definedName>
    <definedName name="_____ABC7" localSheetId="5" hidden="1">{#N/A,#N/A,FALSE,"SUMMARY REPORT"}</definedName>
    <definedName name="_____ABC7" localSheetId="10" hidden="1">{#N/A,#N/A,FALSE,"SUMMARY REPORT"}</definedName>
    <definedName name="_____ABC7" localSheetId="7" hidden="1">{#N/A,#N/A,FALSE,"SUMMARY REPORT"}</definedName>
    <definedName name="_____ABC7" localSheetId="11" hidden="1">{#N/A,#N/A,FALSE,"SUMMARY REPORT"}</definedName>
    <definedName name="_____ABC7" localSheetId="6" hidden="1">{#N/A,#N/A,FALSE,"SUMMARY REPORT"}</definedName>
    <definedName name="_____ABC7" localSheetId="8" hidden="1">{#N/A,#N/A,FALSE,"SUMMARY REPORT"}</definedName>
    <definedName name="_____ABC7" localSheetId="1" hidden="1">{#N/A,#N/A,FALSE,"SUMMARY REPORT"}</definedName>
    <definedName name="_____ABC7" localSheetId="4" hidden="1">{#N/A,#N/A,FALSE,"SUMMARY REPORT"}</definedName>
    <definedName name="_____ABC7" localSheetId="2" hidden="1">{#N/A,#N/A,FALSE,"SUMMARY REPORT"}</definedName>
    <definedName name="_____ABC7" hidden="1">{#N/A,#N/A,FALSE,"SUMMARY REPORT"}</definedName>
    <definedName name="_____ABC8" localSheetId="3" hidden="1">{#N/A,#N/A,FALSE,"SUMMARY REPORT"}</definedName>
    <definedName name="_____ABC8" localSheetId="12" hidden="1">{#N/A,#N/A,FALSE,"SUMMARY REPORT"}</definedName>
    <definedName name="_____ABC8" localSheetId="9" hidden="1">{#N/A,#N/A,FALSE,"SUMMARY REPORT"}</definedName>
    <definedName name="_____ABC8" localSheetId="5" hidden="1">{#N/A,#N/A,FALSE,"SUMMARY REPORT"}</definedName>
    <definedName name="_____ABC8" localSheetId="10" hidden="1">{#N/A,#N/A,FALSE,"SUMMARY REPORT"}</definedName>
    <definedName name="_____ABC8" localSheetId="7" hidden="1">{#N/A,#N/A,FALSE,"SUMMARY REPORT"}</definedName>
    <definedName name="_____ABC8" localSheetId="11" hidden="1">{#N/A,#N/A,FALSE,"SUMMARY REPORT"}</definedName>
    <definedName name="_____ABC8" localSheetId="6" hidden="1">{#N/A,#N/A,FALSE,"SUMMARY REPORT"}</definedName>
    <definedName name="_____ABC8" localSheetId="8" hidden="1">{#N/A,#N/A,FALSE,"SUMMARY REPORT"}</definedName>
    <definedName name="_____ABC8" localSheetId="1" hidden="1">{#N/A,#N/A,FALSE,"SUMMARY REPORT"}</definedName>
    <definedName name="_____ABC8" localSheetId="4" hidden="1">{#N/A,#N/A,FALSE,"SUMMARY REPORT"}</definedName>
    <definedName name="_____ABC8" localSheetId="2" hidden="1">{#N/A,#N/A,FALSE,"SUMMARY REPORT"}</definedName>
    <definedName name="_____ABC8" hidden="1">{#N/A,#N/A,FALSE,"SUMMARY REPORT"}</definedName>
    <definedName name="_____ABC9" localSheetId="3" hidden="1">{#N/A,#N/A,FALSE,"SUMMARY REPORT"}</definedName>
    <definedName name="_____ABC9" localSheetId="12" hidden="1">{#N/A,#N/A,FALSE,"SUMMARY REPORT"}</definedName>
    <definedName name="_____ABC9" localSheetId="9" hidden="1">{#N/A,#N/A,FALSE,"SUMMARY REPORT"}</definedName>
    <definedName name="_____ABC9" localSheetId="5" hidden="1">{#N/A,#N/A,FALSE,"SUMMARY REPORT"}</definedName>
    <definedName name="_____ABC9" localSheetId="10" hidden="1">{#N/A,#N/A,FALSE,"SUMMARY REPORT"}</definedName>
    <definedName name="_____ABC9" localSheetId="7" hidden="1">{#N/A,#N/A,FALSE,"SUMMARY REPORT"}</definedName>
    <definedName name="_____ABC9" localSheetId="11" hidden="1">{#N/A,#N/A,FALSE,"SUMMARY REPORT"}</definedName>
    <definedName name="_____ABC9" localSheetId="6" hidden="1">{#N/A,#N/A,FALSE,"SUMMARY REPORT"}</definedName>
    <definedName name="_____ABC9" localSheetId="8" hidden="1">{#N/A,#N/A,FALSE,"SUMMARY REPORT"}</definedName>
    <definedName name="_____ABC9" localSheetId="1" hidden="1">{#N/A,#N/A,FALSE,"SUMMARY REPORT"}</definedName>
    <definedName name="_____ABC9" localSheetId="4" hidden="1">{#N/A,#N/A,FALSE,"SUMMARY REPORT"}</definedName>
    <definedName name="_____ABC9" localSheetId="2" hidden="1">{#N/A,#N/A,FALSE,"SUMMARY REPORT"}</definedName>
    <definedName name="_____ABC9" hidden="1">{#N/A,#N/A,FALSE,"SUMMARY REPORT"}</definedName>
    <definedName name="_____ADC6" localSheetId="3" hidden="1">{#N/A,#N/A,FALSE,"SUMMARY REPORT"}</definedName>
    <definedName name="_____ADC6" localSheetId="12" hidden="1">{#N/A,#N/A,FALSE,"SUMMARY REPORT"}</definedName>
    <definedName name="_____ADC6" localSheetId="9" hidden="1">{#N/A,#N/A,FALSE,"SUMMARY REPORT"}</definedName>
    <definedName name="_____ADC6" localSheetId="5" hidden="1">{#N/A,#N/A,FALSE,"SUMMARY REPORT"}</definedName>
    <definedName name="_____ADC6" localSheetId="10" hidden="1">{#N/A,#N/A,FALSE,"SUMMARY REPORT"}</definedName>
    <definedName name="_____ADC6" localSheetId="7" hidden="1">{#N/A,#N/A,FALSE,"SUMMARY REPORT"}</definedName>
    <definedName name="_____ADC6" localSheetId="11" hidden="1">{#N/A,#N/A,FALSE,"SUMMARY REPORT"}</definedName>
    <definedName name="_____ADC6" localSheetId="6" hidden="1">{#N/A,#N/A,FALSE,"SUMMARY REPORT"}</definedName>
    <definedName name="_____ADC6" localSheetId="8" hidden="1">{#N/A,#N/A,FALSE,"SUMMARY REPORT"}</definedName>
    <definedName name="_____ADC6" localSheetId="1" hidden="1">{#N/A,#N/A,FALSE,"SUMMARY REPORT"}</definedName>
    <definedName name="_____ADC6" localSheetId="4" hidden="1">{#N/A,#N/A,FALSE,"SUMMARY REPORT"}</definedName>
    <definedName name="_____ADC6" localSheetId="2" hidden="1">{#N/A,#N/A,FALSE,"SUMMARY REPORT"}</definedName>
    <definedName name="_____ADC6" hidden="1">{#N/A,#N/A,FALSE,"SUMMARY REPORT"}</definedName>
    <definedName name="_____amc2" localSheetId="7">#REF!</definedName>
    <definedName name="_____amc2">#REF!</definedName>
    <definedName name="_____APZ21220">[11]calc!$B$40</definedName>
    <definedName name="_____APZ21225">[11]calc!$B$39</definedName>
    <definedName name="_____APZ21230">[11]calc!$B$41</definedName>
    <definedName name="_____APZ21233">[11]calc!$B$42</definedName>
    <definedName name="_____AR1">0.0000473379695904441</definedName>
    <definedName name="_____AS22" localSheetId="3">IF([28]!Values_Entered,Header_Row+[28]!Number_of_Payments,Header_Row)</definedName>
    <definedName name="_____AS22" localSheetId="12">IF([28]!Values_Entered,Header_Row+[28]!Number_of_Payments,Header_Row)</definedName>
    <definedName name="_____AS22" localSheetId="9">IF([28]!Values_Entered,Header_Row+[28]!Number_of_Payments,Header_Row)</definedName>
    <definedName name="_____AS22" localSheetId="5">IF([28]!Values_Entered,Header_Row+[28]!Number_of_Payments,Header_Row)</definedName>
    <definedName name="_____AS22" localSheetId="10">IF([28]!Values_Entered,Header_Row+[28]!Number_of_Payments,Header_Row)</definedName>
    <definedName name="_____AS22" localSheetId="7">IF([28]!Values_Entered,Header_Row+[28]!Number_of_Payments,Header_Row)</definedName>
    <definedName name="_____AS22" localSheetId="11">IF([28]!Values_Entered,Header_Row+[28]!Number_of_Payments,Header_Row)</definedName>
    <definedName name="_____AS22" localSheetId="6">IF([28]!Values_Entered,Header_Row+[28]!Number_of_Payments,Header_Row)</definedName>
    <definedName name="_____AS22" localSheetId="8">IF([28]!Values_Entered,Header_Row+[28]!Number_of_Payments,Header_Row)</definedName>
    <definedName name="_____AS22" localSheetId="1">IF([28]!Values_Entered,Header_Row+[28]!Number_of_Payments,Header_Row)</definedName>
    <definedName name="_____AS22" localSheetId="4">IF([28]!Values_Entered,Header_Row+[28]!Number_of_Payments,Header_Row)</definedName>
    <definedName name="_____AS22" localSheetId="2">IF([28]!Values_Entered,[0]!Header_Row+[28]!Number_of_Payments,[0]!Header_Row)</definedName>
    <definedName name="_____AS22">IF([28]!Values_Entered,Header_Row+[28]!Number_of_Payments,Header_Row)</definedName>
    <definedName name="_____ASE5" localSheetId="3" hidden="1">{#N/A,#N/A,FALSE,"SUMMARY REPORT"}</definedName>
    <definedName name="_____ASE5" localSheetId="12" hidden="1">{#N/A,#N/A,FALSE,"SUMMARY REPORT"}</definedName>
    <definedName name="_____ASE5" localSheetId="9" hidden="1">{#N/A,#N/A,FALSE,"SUMMARY REPORT"}</definedName>
    <definedName name="_____ASE5" localSheetId="5" hidden="1">{#N/A,#N/A,FALSE,"SUMMARY REPORT"}</definedName>
    <definedName name="_____ASE5" localSheetId="10" hidden="1">{#N/A,#N/A,FALSE,"SUMMARY REPORT"}</definedName>
    <definedName name="_____ASE5" localSheetId="7" hidden="1">{#N/A,#N/A,FALSE,"SUMMARY REPORT"}</definedName>
    <definedName name="_____ASE5" localSheetId="11" hidden="1">{#N/A,#N/A,FALSE,"SUMMARY REPORT"}</definedName>
    <definedName name="_____ASE5" localSheetId="6" hidden="1">{#N/A,#N/A,FALSE,"SUMMARY REPORT"}</definedName>
    <definedName name="_____ASE5" localSheetId="8" hidden="1">{#N/A,#N/A,FALSE,"SUMMARY REPORT"}</definedName>
    <definedName name="_____ASE5" localSheetId="1" hidden="1">{#N/A,#N/A,FALSE,"SUMMARY REPORT"}</definedName>
    <definedName name="_____ASE5" localSheetId="4" hidden="1">{#N/A,#N/A,FALSE,"SUMMARY REPORT"}</definedName>
    <definedName name="_____ASE5" localSheetId="2" hidden="1">{#N/A,#N/A,FALSE,"SUMMARY REPORT"}</definedName>
    <definedName name="_____ASE5" hidden="1">{#N/A,#N/A,FALSE,"SUMMARY REPORT"}</definedName>
    <definedName name="_____AXE10" localSheetId="7">#REF!</definedName>
    <definedName name="_____AXE10">#REF!</definedName>
    <definedName name="_____bfs1" localSheetId="7">#REF!</definedName>
    <definedName name="_____bfs1">#REF!</definedName>
    <definedName name="_____bfs10" localSheetId="7">#REF!</definedName>
    <definedName name="_____bfs10">#REF!</definedName>
    <definedName name="_____bfs11" localSheetId="7">#REF!</definedName>
    <definedName name="_____bfs11">#REF!</definedName>
    <definedName name="_____bfs12" localSheetId="7">#REF!</definedName>
    <definedName name="_____bfs12">#REF!</definedName>
    <definedName name="_____bfs13" localSheetId="7">#REF!</definedName>
    <definedName name="_____bfs13">#REF!</definedName>
    <definedName name="_____bfs14" localSheetId="7">#REF!</definedName>
    <definedName name="_____bfs14">#REF!</definedName>
    <definedName name="_____bfs2" localSheetId="7">#REF!</definedName>
    <definedName name="_____bfs2">#REF!</definedName>
    <definedName name="_____bfs3" localSheetId="7">#REF!</definedName>
    <definedName name="_____bfs3">#REF!</definedName>
    <definedName name="_____bfs4" localSheetId="7">#REF!</definedName>
    <definedName name="_____bfs4">#REF!</definedName>
    <definedName name="_____bfs5" localSheetId="7">#REF!</definedName>
    <definedName name="_____bfs5">#REF!</definedName>
    <definedName name="_____bfs6" localSheetId="7">#REF!</definedName>
    <definedName name="_____bfs6">#REF!</definedName>
    <definedName name="_____bfs7" localSheetId="7">#REF!</definedName>
    <definedName name="_____bfs7">#REF!</definedName>
    <definedName name="_____bfs8" localSheetId="7">#REF!</definedName>
    <definedName name="_____bfs8">#REF!</definedName>
    <definedName name="_____bfs9" localSheetId="7">#REF!</definedName>
    <definedName name="_____bfs9">#REF!</definedName>
    <definedName name="_____bs1" localSheetId="3" hidden="1">{#N/A,#N/A,FALSE,"Staffnos &amp; cost"}</definedName>
    <definedName name="_____bs1" localSheetId="12" hidden="1">{#N/A,#N/A,FALSE,"Staffnos &amp; cost"}</definedName>
    <definedName name="_____bs1" localSheetId="9" hidden="1">{#N/A,#N/A,FALSE,"Staffnos &amp; cost"}</definedName>
    <definedName name="_____bs1" localSheetId="5" hidden="1">{#N/A,#N/A,FALSE,"Staffnos &amp; cost"}</definedName>
    <definedName name="_____bs1" localSheetId="10" hidden="1">{#N/A,#N/A,FALSE,"Staffnos &amp; cost"}</definedName>
    <definedName name="_____bs1" localSheetId="7" hidden="1">{#N/A,#N/A,FALSE,"Staffnos &amp; cost"}</definedName>
    <definedName name="_____bs1" localSheetId="11" hidden="1">{#N/A,#N/A,FALSE,"Staffnos &amp; cost"}</definedName>
    <definedName name="_____bs1" localSheetId="6" hidden="1">{#N/A,#N/A,FALSE,"Staffnos &amp; cost"}</definedName>
    <definedName name="_____bs1" localSheetId="8" hidden="1">{#N/A,#N/A,FALSE,"Staffnos &amp; cost"}</definedName>
    <definedName name="_____bs1" localSheetId="1" hidden="1">{#N/A,#N/A,FALSE,"Staffnos &amp; cost"}</definedName>
    <definedName name="_____bs1" localSheetId="4" hidden="1">{#N/A,#N/A,FALSE,"Staffnos &amp; cost"}</definedName>
    <definedName name="_____bs1" localSheetId="2" hidden="1">{#N/A,#N/A,FALSE,"Staffnos &amp; cost"}</definedName>
    <definedName name="_____bs1" hidden="1">{#N/A,#N/A,FALSE,"Staffnos &amp; cost"}</definedName>
    <definedName name="_____bs2" localSheetId="3" hidden="1">{#N/A,#N/A,TRUE,"Staffnos &amp; cost"}</definedName>
    <definedName name="_____bs2" localSheetId="12" hidden="1">{#N/A,#N/A,TRUE,"Staffnos &amp; cost"}</definedName>
    <definedName name="_____bs2" localSheetId="9" hidden="1">{#N/A,#N/A,TRUE,"Staffnos &amp; cost"}</definedName>
    <definedName name="_____bs2" localSheetId="5" hidden="1">{#N/A,#N/A,TRUE,"Staffnos &amp; cost"}</definedName>
    <definedName name="_____bs2" localSheetId="10" hidden="1">{#N/A,#N/A,TRUE,"Staffnos &amp; cost"}</definedName>
    <definedName name="_____bs2" localSheetId="7" hidden="1">{#N/A,#N/A,TRUE,"Staffnos &amp; cost"}</definedName>
    <definedName name="_____bs2" localSheetId="11" hidden="1">{#N/A,#N/A,TRUE,"Staffnos &amp; cost"}</definedName>
    <definedName name="_____bs2" localSheetId="6" hidden="1">{#N/A,#N/A,TRUE,"Staffnos &amp; cost"}</definedName>
    <definedName name="_____bs2" localSheetId="8" hidden="1">{#N/A,#N/A,TRUE,"Staffnos &amp; cost"}</definedName>
    <definedName name="_____bs2" localSheetId="1" hidden="1">{#N/A,#N/A,TRUE,"Staffnos &amp; cost"}</definedName>
    <definedName name="_____bs2" localSheetId="4" hidden="1">{#N/A,#N/A,TRUE,"Staffnos &amp; cost"}</definedName>
    <definedName name="_____bs2" localSheetId="2" hidden="1">{#N/A,#N/A,TRUE,"Staffnos &amp; cost"}</definedName>
    <definedName name="_____bs2" hidden="1">{#N/A,#N/A,TRUE,"Staffnos &amp; cost"}</definedName>
    <definedName name="_____bs23">[9]!_____bs23</definedName>
    <definedName name="_____bs4">[9]!_____bs4</definedName>
    <definedName name="_____bus128" localSheetId="7">#REF!</definedName>
    <definedName name="_____bus128">#REF!</definedName>
    <definedName name="_____bus12801" localSheetId="7">#REF!</definedName>
    <definedName name="_____bus12801">#REF!</definedName>
    <definedName name="_____bus256" localSheetId="7">#REF!</definedName>
    <definedName name="_____bus256">#REF!</definedName>
    <definedName name="_____bus25601" localSheetId="7">#REF!</definedName>
    <definedName name="_____bus25601">#REF!</definedName>
    <definedName name="_____bus64" localSheetId="7">#REF!</definedName>
    <definedName name="_____bus64">#REF!</definedName>
    <definedName name="_____Bus6401" localSheetId="7">#REF!</definedName>
    <definedName name="_____Bus6401">#REF!</definedName>
    <definedName name="_____c" localSheetId="3" hidden="1">{#N/A,#N/A,FALSE,"Layout Cash Flow"}</definedName>
    <definedName name="_____c" localSheetId="12" hidden="1">{#N/A,#N/A,FALSE,"Layout Cash Flow"}</definedName>
    <definedName name="_____c" localSheetId="9" hidden="1">{#N/A,#N/A,FALSE,"Layout Cash Flow"}</definedName>
    <definedName name="_____c" localSheetId="5" hidden="1">{#N/A,#N/A,FALSE,"Layout Cash Flow"}</definedName>
    <definedName name="_____c" localSheetId="10" hidden="1">{#N/A,#N/A,FALSE,"Layout Cash Flow"}</definedName>
    <definedName name="_____c" localSheetId="7" hidden="1">{#N/A,#N/A,FALSE,"Layout Cash Flow"}</definedName>
    <definedName name="_____c" localSheetId="11" hidden="1">{#N/A,#N/A,FALSE,"Layout Cash Flow"}</definedName>
    <definedName name="_____c" localSheetId="6" hidden="1">{#N/A,#N/A,FALSE,"Layout Cash Flow"}</definedName>
    <definedName name="_____c" localSheetId="8" hidden="1">{#N/A,#N/A,FALSE,"Layout Cash Flow"}</definedName>
    <definedName name="_____c" localSheetId="1" hidden="1">{#N/A,#N/A,FALSE,"Layout Cash Flow"}</definedName>
    <definedName name="_____c" localSheetId="4" hidden="1">{#N/A,#N/A,FALSE,"Layout Cash Flow"}</definedName>
    <definedName name="_____c" localSheetId="2" hidden="1">{#N/A,#N/A,FALSE,"Layout Cash Flow"}</definedName>
    <definedName name="_____c" hidden="1">{#N/A,#N/A,FALSE,"Layout Cash Flow"}</definedName>
    <definedName name="_____c1906\" localSheetId="7">#REF!</definedName>
    <definedName name="_____c1906\">#REF!</definedName>
    <definedName name="_____cap1" localSheetId="7">#REF!</definedName>
    <definedName name="_____cap1">#REF!</definedName>
    <definedName name="_____cc1">'[29]Customize Your Purchase Order'!$H$23:$H$26</definedName>
    <definedName name="_____con2045" localSheetId="7">'[12]factor sheet'!#REF!</definedName>
    <definedName name="_____con2045">'[12]factor sheet'!#REF!</definedName>
    <definedName name="_____cr1" localSheetId="3" hidden="1">{"Monthly Detail",#N/A,TRUE,"input1";"Quarterly Detail",#N/A,TRUE,"input1";"Full Year Compare",#N/A,TRUE,"input1";"Monthly Compare",#N/A,TRUE,"input1"}</definedName>
    <definedName name="_____cr1" localSheetId="12" hidden="1">{"Monthly Detail",#N/A,TRUE,"input1";"Quarterly Detail",#N/A,TRUE,"input1";"Full Year Compare",#N/A,TRUE,"input1";"Monthly Compare",#N/A,TRUE,"input1"}</definedName>
    <definedName name="_____cr1" localSheetId="9" hidden="1">{"Monthly Detail",#N/A,TRUE,"input1";"Quarterly Detail",#N/A,TRUE,"input1";"Full Year Compare",#N/A,TRUE,"input1";"Monthly Compare",#N/A,TRUE,"input1"}</definedName>
    <definedName name="_____cr1" localSheetId="5" hidden="1">{"Monthly Detail",#N/A,TRUE,"input1";"Quarterly Detail",#N/A,TRUE,"input1";"Full Year Compare",#N/A,TRUE,"input1";"Monthly Compare",#N/A,TRUE,"input1"}</definedName>
    <definedName name="_____cr1" localSheetId="10" hidden="1">{"Monthly Detail",#N/A,TRUE,"input1";"Quarterly Detail",#N/A,TRUE,"input1";"Full Year Compare",#N/A,TRUE,"input1";"Monthly Compare",#N/A,TRUE,"input1"}</definedName>
    <definedName name="_____cr1" localSheetId="7" hidden="1">{"Monthly Detail",#N/A,TRUE,"input1";"Quarterly Detail",#N/A,TRUE,"input1";"Full Year Compare",#N/A,TRUE,"input1";"Monthly Compare",#N/A,TRUE,"input1"}</definedName>
    <definedName name="_____cr1" localSheetId="11" hidden="1">{"Monthly Detail",#N/A,TRUE,"input1";"Quarterly Detail",#N/A,TRUE,"input1";"Full Year Compare",#N/A,TRUE,"input1";"Monthly Compare",#N/A,TRUE,"input1"}</definedName>
    <definedName name="_____cr1" localSheetId="6" hidden="1">{"Monthly Detail",#N/A,TRUE,"input1";"Quarterly Detail",#N/A,TRUE,"input1";"Full Year Compare",#N/A,TRUE,"input1";"Monthly Compare",#N/A,TRUE,"input1"}</definedName>
    <definedName name="_____cr1" localSheetId="8" hidden="1">{"Monthly Detail",#N/A,TRUE,"input1";"Quarterly Detail",#N/A,TRUE,"input1";"Full Year Compare",#N/A,TRUE,"input1";"Monthly Compare",#N/A,TRUE,"input1"}</definedName>
    <definedName name="_____cr1" localSheetId="1" hidden="1">{"Monthly Detail",#N/A,TRUE,"input1";"Quarterly Detail",#N/A,TRUE,"input1";"Full Year Compare",#N/A,TRUE,"input1";"Monthly Compare",#N/A,TRUE,"input1"}</definedName>
    <definedName name="_____cr1" localSheetId="4" hidden="1">{"Monthly Detail",#N/A,TRUE,"input1";"Quarterly Detail",#N/A,TRUE,"input1";"Full Year Compare",#N/A,TRUE,"input1";"Monthly Compare",#N/A,TRUE,"input1"}</definedName>
    <definedName name="_____cr1" localSheetId="2" hidden="1">{"Monthly Detail",#N/A,TRUE,"input1";"Quarterly Detail",#N/A,TRUE,"input1";"Full Year Compare",#N/A,TRUE,"input1";"Monthly Compare",#N/A,TRUE,"input1"}</definedName>
    <definedName name="_____cr1" hidden="1">{"Monthly Detail",#N/A,TRUE,"input1";"Quarterly Detail",#N/A,TRUE,"input1";"Full Year Compare",#N/A,TRUE,"input1";"Monthly Compare",#N/A,TRUE,"input1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0">#REF!</definedName>
    <definedName name="_____DAT21">#REF!</definedName>
    <definedName name="_____DAT22">#REF!</definedName>
    <definedName name="_____DAT23">#REF!</definedName>
    <definedName name="_____DAT8">#REF!</definedName>
    <definedName name="_____EDF2" localSheetId="3" hidden="1">{#N/A,#N/A,FALSE,"SUMMARY REPORT"}</definedName>
    <definedName name="_____EDF2" localSheetId="12" hidden="1">{#N/A,#N/A,FALSE,"SUMMARY REPORT"}</definedName>
    <definedName name="_____EDF2" localSheetId="9" hidden="1">{#N/A,#N/A,FALSE,"SUMMARY REPORT"}</definedName>
    <definedName name="_____EDF2" localSheetId="5" hidden="1">{#N/A,#N/A,FALSE,"SUMMARY REPORT"}</definedName>
    <definedName name="_____EDF2" localSheetId="10" hidden="1">{#N/A,#N/A,FALSE,"SUMMARY REPORT"}</definedName>
    <definedName name="_____EDF2" localSheetId="7" hidden="1">{#N/A,#N/A,FALSE,"SUMMARY REPORT"}</definedName>
    <definedName name="_____EDF2" localSheetId="11" hidden="1">{#N/A,#N/A,FALSE,"SUMMARY REPORT"}</definedName>
    <definedName name="_____EDF2" localSheetId="6" hidden="1">{#N/A,#N/A,FALSE,"SUMMARY REPORT"}</definedName>
    <definedName name="_____EDF2" localSheetId="8" hidden="1">{#N/A,#N/A,FALSE,"SUMMARY REPORT"}</definedName>
    <definedName name="_____EDF2" localSheetId="1" hidden="1">{#N/A,#N/A,FALSE,"SUMMARY REPORT"}</definedName>
    <definedName name="_____EDF2" localSheetId="4" hidden="1">{#N/A,#N/A,FALSE,"SUMMARY REPORT"}</definedName>
    <definedName name="_____EDF2" localSheetId="2" hidden="1">{#N/A,#N/A,FALSE,"SUMMARY REPORT"}</definedName>
    <definedName name="_____EDF2" hidden="1">{#N/A,#N/A,FALSE,"SUMMARY REPORT"}</definedName>
    <definedName name="_____erl1" localSheetId="7">#REF!</definedName>
    <definedName name="_____erl1">#REF!</definedName>
    <definedName name="_____erl2" localSheetId="7">#REF!</definedName>
    <definedName name="_____erl2">#REF!</definedName>
    <definedName name="_____F1" localSheetId="3">for</definedName>
    <definedName name="_____F1" localSheetId="12">for</definedName>
    <definedName name="_____F1" localSheetId="9">for</definedName>
    <definedName name="_____F1" localSheetId="5">for</definedName>
    <definedName name="_____F1" localSheetId="10">for</definedName>
    <definedName name="_____F1" localSheetId="7">for</definedName>
    <definedName name="_____F1" localSheetId="11">for</definedName>
    <definedName name="_____F1" localSheetId="6">for</definedName>
    <definedName name="_____F1" localSheetId="8">for</definedName>
    <definedName name="_____F1" localSheetId="1">for</definedName>
    <definedName name="_____F1" localSheetId="4">for</definedName>
    <definedName name="_____F1" localSheetId="2">for</definedName>
    <definedName name="_____F1">for</definedName>
    <definedName name="_____fac1" localSheetId="7">[13]Summary_Local!#REF!</definedName>
    <definedName name="_____fac1">[13]Summary_Local!#REF!</definedName>
    <definedName name="_____fac2" localSheetId="7">[13]Summary_Local!#REF!</definedName>
    <definedName name="_____fac2">[13]Summary_Local!#REF!</definedName>
    <definedName name="_____FBT1" localSheetId="3" hidden="1">{#N/A,#N/A,FALSE,"SUMMARY REPORT"}</definedName>
    <definedName name="_____FBT1" localSheetId="12" hidden="1">{#N/A,#N/A,FALSE,"SUMMARY REPORT"}</definedName>
    <definedName name="_____FBT1" localSheetId="9" hidden="1">{#N/A,#N/A,FALSE,"SUMMARY REPORT"}</definedName>
    <definedName name="_____FBT1" localSheetId="5" hidden="1">{#N/A,#N/A,FALSE,"SUMMARY REPORT"}</definedName>
    <definedName name="_____FBT1" localSheetId="10" hidden="1">{#N/A,#N/A,FALSE,"SUMMARY REPORT"}</definedName>
    <definedName name="_____FBT1" localSheetId="7" hidden="1">{#N/A,#N/A,FALSE,"SUMMARY REPORT"}</definedName>
    <definedName name="_____FBT1" localSheetId="11" hidden="1">{#N/A,#N/A,FALSE,"SUMMARY REPORT"}</definedName>
    <definedName name="_____FBT1" localSheetId="6" hidden="1">{#N/A,#N/A,FALSE,"SUMMARY REPORT"}</definedName>
    <definedName name="_____FBT1" localSheetId="8" hidden="1">{#N/A,#N/A,FALSE,"SUMMARY REPORT"}</definedName>
    <definedName name="_____FBT1" localSheetId="1" hidden="1">{#N/A,#N/A,FALSE,"SUMMARY REPORT"}</definedName>
    <definedName name="_____FBT1" localSheetId="4" hidden="1">{#N/A,#N/A,FALSE,"SUMMARY REPORT"}</definedName>
    <definedName name="_____FBT1" localSheetId="2" hidden="1">{#N/A,#N/A,FALSE,"SUMMARY REPORT"}</definedName>
    <definedName name="_____FBT1" hidden="1">{#N/A,#N/A,FALSE,"SUMMARY REPORT"}</definedName>
    <definedName name="_____fy97" localSheetId="3" hidden="1">{#N/A,#N/A,FALSE,"FY97";#N/A,#N/A,FALSE,"FY98";#N/A,#N/A,FALSE,"FY99";#N/A,#N/A,FALSE,"FY00";#N/A,#N/A,FALSE,"FY01"}</definedName>
    <definedName name="_____fy97" localSheetId="12" hidden="1">{#N/A,#N/A,FALSE,"FY97";#N/A,#N/A,FALSE,"FY98";#N/A,#N/A,FALSE,"FY99";#N/A,#N/A,FALSE,"FY00";#N/A,#N/A,FALSE,"FY01"}</definedName>
    <definedName name="_____fy97" localSheetId="9" hidden="1">{#N/A,#N/A,FALSE,"FY97";#N/A,#N/A,FALSE,"FY98";#N/A,#N/A,FALSE,"FY99";#N/A,#N/A,FALSE,"FY00";#N/A,#N/A,FALSE,"FY01"}</definedName>
    <definedName name="_____fy97" localSheetId="5" hidden="1">{#N/A,#N/A,FALSE,"FY97";#N/A,#N/A,FALSE,"FY98";#N/A,#N/A,FALSE,"FY99";#N/A,#N/A,FALSE,"FY00";#N/A,#N/A,FALSE,"FY01"}</definedName>
    <definedName name="_____fy97" localSheetId="10" hidden="1">{#N/A,#N/A,FALSE,"FY97";#N/A,#N/A,FALSE,"FY98";#N/A,#N/A,FALSE,"FY99";#N/A,#N/A,FALSE,"FY00";#N/A,#N/A,FALSE,"FY01"}</definedName>
    <definedName name="_____fy97" localSheetId="7" hidden="1">{#N/A,#N/A,FALSE,"FY97";#N/A,#N/A,FALSE,"FY98";#N/A,#N/A,FALSE,"FY99";#N/A,#N/A,FALSE,"FY00";#N/A,#N/A,FALSE,"FY01"}</definedName>
    <definedName name="_____fy97" localSheetId="11" hidden="1">{#N/A,#N/A,FALSE,"FY97";#N/A,#N/A,FALSE,"FY98";#N/A,#N/A,FALSE,"FY99";#N/A,#N/A,FALSE,"FY00";#N/A,#N/A,FALSE,"FY01"}</definedName>
    <definedName name="_____fy97" localSheetId="6" hidden="1">{#N/A,#N/A,FALSE,"FY97";#N/A,#N/A,FALSE,"FY98";#N/A,#N/A,FALSE,"FY99";#N/A,#N/A,FALSE,"FY00";#N/A,#N/A,FALSE,"FY01"}</definedName>
    <definedName name="_____fy97" localSheetId="8" hidden="1">{#N/A,#N/A,FALSE,"FY97";#N/A,#N/A,FALSE,"FY98";#N/A,#N/A,FALSE,"FY99";#N/A,#N/A,FALSE,"FY00";#N/A,#N/A,FALSE,"FY01"}</definedName>
    <definedName name="_____fy97" localSheetId="1" hidden="1">{#N/A,#N/A,FALSE,"FY97";#N/A,#N/A,FALSE,"FY98";#N/A,#N/A,FALSE,"FY99";#N/A,#N/A,FALSE,"FY00";#N/A,#N/A,FALSE,"FY01"}</definedName>
    <definedName name="_____fy97" localSheetId="4" hidden="1">{#N/A,#N/A,FALSE,"FY97";#N/A,#N/A,FALSE,"FY98";#N/A,#N/A,FALSE,"FY99";#N/A,#N/A,FALSE,"FY00";#N/A,#N/A,FALSE,"FY01"}</definedName>
    <definedName name="_____fy97" localSheetId="2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gbp1">[25]Capex!$B$6</definedName>
    <definedName name="_____gbp12">'[26]Debtors (&lt;50k) (£)'!$C$6</definedName>
    <definedName name="_____gbp99">71.13</definedName>
    <definedName name="_____Grp16" localSheetId="3" hidden="1">{#N/A,#N/A,FALSE,"PMTABB";#N/A,#N/A,FALSE,"PMTABB"}</definedName>
    <definedName name="_____Grp16" localSheetId="12" hidden="1">{#N/A,#N/A,FALSE,"PMTABB";#N/A,#N/A,FALSE,"PMTABB"}</definedName>
    <definedName name="_____Grp16" localSheetId="9" hidden="1">{#N/A,#N/A,FALSE,"PMTABB";#N/A,#N/A,FALSE,"PMTABB"}</definedName>
    <definedName name="_____Grp16" localSheetId="5" hidden="1">{#N/A,#N/A,FALSE,"PMTABB";#N/A,#N/A,FALSE,"PMTABB"}</definedName>
    <definedName name="_____Grp16" localSheetId="10" hidden="1">{#N/A,#N/A,FALSE,"PMTABB";#N/A,#N/A,FALSE,"PMTABB"}</definedName>
    <definedName name="_____Grp16" localSheetId="7" hidden="1">{#N/A,#N/A,FALSE,"PMTABB";#N/A,#N/A,FALSE,"PMTABB"}</definedName>
    <definedName name="_____Grp16" localSheetId="11" hidden="1">{#N/A,#N/A,FALSE,"PMTABB";#N/A,#N/A,FALSE,"PMTABB"}</definedName>
    <definedName name="_____Grp16" localSheetId="6" hidden="1">{#N/A,#N/A,FALSE,"PMTABB";#N/A,#N/A,FALSE,"PMTABB"}</definedName>
    <definedName name="_____Grp16" localSheetId="8" hidden="1">{#N/A,#N/A,FALSE,"PMTABB";#N/A,#N/A,FALSE,"PMTABB"}</definedName>
    <definedName name="_____Grp16" localSheetId="1" hidden="1">{#N/A,#N/A,FALSE,"PMTABB";#N/A,#N/A,FALSE,"PMTABB"}</definedName>
    <definedName name="_____Grp16" localSheetId="4" hidden="1">{#N/A,#N/A,FALSE,"PMTABB";#N/A,#N/A,FALSE,"PMTABB"}</definedName>
    <definedName name="_____Grp16" localSheetId="2" hidden="1">{#N/A,#N/A,FALSE,"PMTABB";#N/A,#N/A,FALSE,"PMTABB"}</definedName>
    <definedName name="_____Grp16" hidden="1">{#N/A,#N/A,FALSE,"PMTABB";#N/A,#N/A,FALSE,"PMTABB"}</definedName>
    <definedName name="_____GSM1800">[14]Input!$AM$5</definedName>
    <definedName name="_____GSM1900">[14]Input!$AM$6</definedName>
    <definedName name="_____GSM900">[14]Input!$AM$4</definedName>
    <definedName name="_____key1" hidden="1">[23]sheet6!#REF!</definedName>
    <definedName name="_____key2" hidden="1">#REF!</definedName>
    <definedName name="_____kvs1" localSheetId="3" hidden="1">{#N/A,#N/A,FALSE,"COVER1.XLS ";#N/A,#N/A,FALSE,"RACT1.XLS";#N/A,#N/A,FALSE,"RACT2.XLS";#N/A,#N/A,FALSE,"ECCMP";#N/A,#N/A,FALSE,"WELDER.XLS"}</definedName>
    <definedName name="_____kvs1" localSheetId="12" hidden="1">{#N/A,#N/A,FALSE,"COVER1.XLS ";#N/A,#N/A,FALSE,"RACT1.XLS";#N/A,#N/A,FALSE,"RACT2.XLS";#N/A,#N/A,FALSE,"ECCMP";#N/A,#N/A,FALSE,"WELDER.XLS"}</definedName>
    <definedName name="_____kvs1" localSheetId="9" hidden="1">{#N/A,#N/A,FALSE,"COVER1.XLS ";#N/A,#N/A,FALSE,"RACT1.XLS";#N/A,#N/A,FALSE,"RACT2.XLS";#N/A,#N/A,FALSE,"ECCMP";#N/A,#N/A,FALSE,"WELDER.XLS"}</definedName>
    <definedName name="_____kvs1" localSheetId="5" hidden="1">{#N/A,#N/A,FALSE,"COVER1.XLS ";#N/A,#N/A,FALSE,"RACT1.XLS";#N/A,#N/A,FALSE,"RACT2.XLS";#N/A,#N/A,FALSE,"ECCMP";#N/A,#N/A,FALSE,"WELDER.XLS"}</definedName>
    <definedName name="_____kvs1" localSheetId="10" hidden="1">{#N/A,#N/A,FALSE,"COVER1.XLS ";#N/A,#N/A,FALSE,"RACT1.XLS";#N/A,#N/A,FALSE,"RACT2.XLS";#N/A,#N/A,FALSE,"ECCMP";#N/A,#N/A,FALSE,"WELDER.XLS"}</definedName>
    <definedName name="_____kvs1" localSheetId="7" hidden="1">{#N/A,#N/A,FALSE,"COVER1.XLS ";#N/A,#N/A,FALSE,"RACT1.XLS";#N/A,#N/A,FALSE,"RACT2.XLS";#N/A,#N/A,FALSE,"ECCMP";#N/A,#N/A,FALSE,"WELDER.XLS"}</definedName>
    <definedName name="_____kvs1" localSheetId="11" hidden="1">{#N/A,#N/A,FALSE,"COVER1.XLS ";#N/A,#N/A,FALSE,"RACT1.XLS";#N/A,#N/A,FALSE,"RACT2.XLS";#N/A,#N/A,FALSE,"ECCMP";#N/A,#N/A,FALSE,"WELDER.XLS"}</definedName>
    <definedName name="_____kvs1" localSheetId="6" hidden="1">{#N/A,#N/A,FALSE,"COVER1.XLS ";#N/A,#N/A,FALSE,"RACT1.XLS";#N/A,#N/A,FALSE,"RACT2.XLS";#N/A,#N/A,FALSE,"ECCMP";#N/A,#N/A,FALSE,"WELDER.XLS"}</definedName>
    <definedName name="_____kvs1" localSheetId="8" hidden="1">{#N/A,#N/A,FALSE,"COVER1.XLS ";#N/A,#N/A,FALSE,"RACT1.XLS";#N/A,#N/A,FALSE,"RACT2.XLS";#N/A,#N/A,FALSE,"ECCMP";#N/A,#N/A,FALSE,"WELDER.XLS"}</definedName>
    <definedName name="_____kvs1" localSheetId="1" hidden="1">{#N/A,#N/A,FALSE,"COVER1.XLS ";#N/A,#N/A,FALSE,"RACT1.XLS";#N/A,#N/A,FALSE,"RACT2.XLS";#N/A,#N/A,FALSE,"ECCMP";#N/A,#N/A,FALSE,"WELDER.XLS"}</definedName>
    <definedName name="_____kvs1" localSheetId="4" hidden="1">{#N/A,#N/A,FALSE,"COVER1.XLS ";#N/A,#N/A,FALSE,"RACT1.XLS";#N/A,#N/A,FALSE,"RACT2.XLS";#N/A,#N/A,FALSE,"ECCMP";#N/A,#N/A,FALSE,"WELDER.XLS"}</definedName>
    <definedName name="_____kvs1" localSheetId="2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localSheetId="3" hidden="1">{#N/A,#N/A,FALSE,"COVER1.XLS ";#N/A,#N/A,FALSE,"RACT1.XLS";#N/A,#N/A,FALSE,"RACT2.XLS";#N/A,#N/A,FALSE,"ECCMP";#N/A,#N/A,FALSE,"WELDER.XLS"}</definedName>
    <definedName name="_____kvs2" localSheetId="12" hidden="1">{#N/A,#N/A,FALSE,"COVER1.XLS ";#N/A,#N/A,FALSE,"RACT1.XLS";#N/A,#N/A,FALSE,"RACT2.XLS";#N/A,#N/A,FALSE,"ECCMP";#N/A,#N/A,FALSE,"WELDER.XLS"}</definedName>
    <definedName name="_____kvs2" localSheetId="9" hidden="1">{#N/A,#N/A,FALSE,"COVER1.XLS ";#N/A,#N/A,FALSE,"RACT1.XLS";#N/A,#N/A,FALSE,"RACT2.XLS";#N/A,#N/A,FALSE,"ECCMP";#N/A,#N/A,FALSE,"WELDER.XLS"}</definedName>
    <definedName name="_____kvs2" localSheetId="5" hidden="1">{#N/A,#N/A,FALSE,"COVER1.XLS ";#N/A,#N/A,FALSE,"RACT1.XLS";#N/A,#N/A,FALSE,"RACT2.XLS";#N/A,#N/A,FALSE,"ECCMP";#N/A,#N/A,FALSE,"WELDER.XLS"}</definedName>
    <definedName name="_____kvs2" localSheetId="10" hidden="1">{#N/A,#N/A,FALSE,"COVER1.XLS ";#N/A,#N/A,FALSE,"RACT1.XLS";#N/A,#N/A,FALSE,"RACT2.XLS";#N/A,#N/A,FALSE,"ECCMP";#N/A,#N/A,FALSE,"WELDER.XLS"}</definedName>
    <definedName name="_____kvs2" localSheetId="7" hidden="1">{#N/A,#N/A,FALSE,"COVER1.XLS ";#N/A,#N/A,FALSE,"RACT1.XLS";#N/A,#N/A,FALSE,"RACT2.XLS";#N/A,#N/A,FALSE,"ECCMP";#N/A,#N/A,FALSE,"WELDER.XLS"}</definedName>
    <definedName name="_____kvs2" localSheetId="11" hidden="1">{#N/A,#N/A,FALSE,"COVER1.XLS ";#N/A,#N/A,FALSE,"RACT1.XLS";#N/A,#N/A,FALSE,"RACT2.XLS";#N/A,#N/A,FALSE,"ECCMP";#N/A,#N/A,FALSE,"WELDER.XLS"}</definedName>
    <definedName name="_____kvs2" localSheetId="6" hidden="1">{#N/A,#N/A,FALSE,"COVER1.XLS ";#N/A,#N/A,FALSE,"RACT1.XLS";#N/A,#N/A,FALSE,"RACT2.XLS";#N/A,#N/A,FALSE,"ECCMP";#N/A,#N/A,FALSE,"WELDER.XLS"}</definedName>
    <definedName name="_____kvs2" localSheetId="8" hidden="1">{#N/A,#N/A,FALSE,"COVER1.XLS ";#N/A,#N/A,FALSE,"RACT1.XLS";#N/A,#N/A,FALSE,"RACT2.XLS";#N/A,#N/A,FALSE,"ECCMP";#N/A,#N/A,FALSE,"WELDER.XLS"}</definedName>
    <definedName name="_____kvs2" localSheetId="1" hidden="1">{#N/A,#N/A,FALSE,"COVER1.XLS ";#N/A,#N/A,FALSE,"RACT1.XLS";#N/A,#N/A,FALSE,"RACT2.XLS";#N/A,#N/A,FALSE,"ECCMP";#N/A,#N/A,FALSE,"WELDER.XLS"}</definedName>
    <definedName name="_____kvs2" localSheetId="4" hidden="1">{#N/A,#N/A,FALSE,"COVER1.XLS ";#N/A,#N/A,FALSE,"RACT1.XLS";#N/A,#N/A,FALSE,"RACT2.XLS";#N/A,#N/A,FALSE,"ECCMP";#N/A,#N/A,FALSE,"WELDER.XLS"}</definedName>
    <definedName name="_____kvs2" localSheetId="2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localSheetId="3" hidden="1">{#N/A,#N/A,FALSE,"COVER.XLS";#N/A,#N/A,FALSE,"RACT1.XLS";#N/A,#N/A,FALSE,"RACT2.XLS";#N/A,#N/A,FALSE,"ECCMP";#N/A,#N/A,FALSE,"WELDER.XLS"}</definedName>
    <definedName name="_____kvs5" localSheetId="12" hidden="1">{#N/A,#N/A,FALSE,"COVER.XLS";#N/A,#N/A,FALSE,"RACT1.XLS";#N/A,#N/A,FALSE,"RACT2.XLS";#N/A,#N/A,FALSE,"ECCMP";#N/A,#N/A,FALSE,"WELDER.XLS"}</definedName>
    <definedName name="_____kvs5" localSheetId="9" hidden="1">{#N/A,#N/A,FALSE,"COVER.XLS";#N/A,#N/A,FALSE,"RACT1.XLS";#N/A,#N/A,FALSE,"RACT2.XLS";#N/A,#N/A,FALSE,"ECCMP";#N/A,#N/A,FALSE,"WELDER.XLS"}</definedName>
    <definedName name="_____kvs5" localSheetId="5" hidden="1">{#N/A,#N/A,FALSE,"COVER.XLS";#N/A,#N/A,FALSE,"RACT1.XLS";#N/A,#N/A,FALSE,"RACT2.XLS";#N/A,#N/A,FALSE,"ECCMP";#N/A,#N/A,FALSE,"WELDER.XLS"}</definedName>
    <definedName name="_____kvs5" localSheetId="10" hidden="1">{#N/A,#N/A,FALSE,"COVER.XLS";#N/A,#N/A,FALSE,"RACT1.XLS";#N/A,#N/A,FALSE,"RACT2.XLS";#N/A,#N/A,FALSE,"ECCMP";#N/A,#N/A,FALSE,"WELDER.XLS"}</definedName>
    <definedName name="_____kvs5" localSheetId="7" hidden="1">{#N/A,#N/A,FALSE,"COVER.XLS";#N/A,#N/A,FALSE,"RACT1.XLS";#N/A,#N/A,FALSE,"RACT2.XLS";#N/A,#N/A,FALSE,"ECCMP";#N/A,#N/A,FALSE,"WELDER.XLS"}</definedName>
    <definedName name="_____kvs5" localSheetId="11" hidden="1">{#N/A,#N/A,FALSE,"COVER.XLS";#N/A,#N/A,FALSE,"RACT1.XLS";#N/A,#N/A,FALSE,"RACT2.XLS";#N/A,#N/A,FALSE,"ECCMP";#N/A,#N/A,FALSE,"WELDER.XLS"}</definedName>
    <definedName name="_____kvs5" localSheetId="6" hidden="1">{#N/A,#N/A,FALSE,"COVER.XLS";#N/A,#N/A,FALSE,"RACT1.XLS";#N/A,#N/A,FALSE,"RACT2.XLS";#N/A,#N/A,FALSE,"ECCMP";#N/A,#N/A,FALSE,"WELDER.XLS"}</definedName>
    <definedName name="_____kvs5" localSheetId="8" hidden="1">{#N/A,#N/A,FALSE,"COVER.XLS";#N/A,#N/A,FALSE,"RACT1.XLS";#N/A,#N/A,FALSE,"RACT2.XLS";#N/A,#N/A,FALSE,"ECCMP";#N/A,#N/A,FALSE,"WELDER.XLS"}</definedName>
    <definedName name="_____kvs5" localSheetId="1" hidden="1">{#N/A,#N/A,FALSE,"COVER.XLS";#N/A,#N/A,FALSE,"RACT1.XLS";#N/A,#N/A,FALSE,"RACT2.XLS";#N/A,#N/A,FALSE,"ECCMP";#N/A,#N/A,FALSE,"WELDER.XLS"}</definedName>
    <definedName name="_____kvs5" localSheetId="4" hidden="1">{#N/A,#N/A,FALSE,"COVER.XLS";#N/A,#N/A,FALSE,"RACT1.XLS";#N/A,#N/A,FALSE,"RACT2.XLS";#N/A,#N/A,FALSE,"ECCMP";#N/A,#N/A,FALSE,"WELDER.XLS"}</definedName>
    <definedName name="_____kvs5" localSheetId="2" hidden="1">{#N/A,#N/A,FALSE,"COVER.XLS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8" localSheetId="3" hidden="1">{#N/A,#N/A,FALSE,"COVER1.XLS ";#N/A,#N/A,FALSE,"RACT1.XLS";#N/A,#N/A,FALSE,"RACT2.XLS";#N/A,#N/A,FALSE,"ECCMP";#N/A,#N/A,FALSE,"WELDER.XLS"}</definedName>
    <definedName name="_____kvs8" localSheetId="12" hidden="1">{#N/A,#N/A,FALSE,"COVER1.XLS ";#N/A,#N/A,FALSE,"RACT1.XLS";#N/A,#N/A,FALSE,"RACT2.XLS";#N/A,#N/A,FALSE,"ECCMP";#N/A,#N/A,FALSE,"WELDER.XLS"}</definedName>
    <definedName name="_____kvs8" localSheetId="9" hidden="1">{#N/A,#N/A,FALSE,"COVER1.XLS ";#N/A,#N/A,FALSE,"RACT1.XLS";#N/A,#N/A,FALSE,"RACT2.XLS";#N/A,#N/A,FALSE,"ECCMP";#N/A,#N/A,FALSE,"WELDER.XLS"}</definedName>
    <definedName name="_____kvs8" localSheetId="5" hidden="1">{#N/A,#N/A,FALSE,"COVER1.XLS ";#N/A,#N/A,FALSE,"RACT1.XLS";#N/A,#N/A,FALSE,"RACT2.XLS";#N/A,#N/A,FALSE,"ECCMP";#N/A,#N/A,FALSE,"WELDER.XLS"}</definedName>
    <definedName name="_____kvs8" localSheetId="10" hidden="1">{#N/A,#N/A,FALSE,"COVER1.XLS ";#N/A,#N/A,FALSE,"RACT1.XLS";#N/A,#N/A,FALSE,"RACT2.XLS";#N/A,#N/A,FALSE,"ECCMP";#N/A,#N/A,FALSE,"WELDER.XLS"}</definedName>
    <definedName name="_____kvs8" localSheetId="7" hidden="1">{#N/A,#N/A,FALSE,"COVER1.XLS ";#N/A,#N/A,FALSE,"RACT1.XLS";#N/A,#N/A,FALSE,"RACT2.XLS";#N/A,#N/A,FALSE,"ECCMP";#N/A,#N/A,FALSE,"WELDER.XLS"}</definedName>
    <definedName name="_____kvs8" localSheetId="11" hidden="1">{#N/A,#N/A,FALSE,"COVER1.XLS ";#N/A,#N/A,FALSE,"RACT1.XLS";#N/A,#N/A,FALSE,"RACT2.XLS";#N/A,#N/A,FALSE,"ECCMP";#N/A,#N/A,FALSE,"WELDER.XLS"}</definedName>
    <definedName name="_____kvs8" localSheetId="6" hidden="1">{#N/A,#N/A,FALSE,"COVER1.XLS ";#N/A,#N/A,FALSE,"RACT1.XLS";#N/A,#N/A,FALSE,"RACT2.XLS";#N/A,#N/A,FALSE,"ECCMP";#N/A,#N/A,FALSE,"WELDER.XLS"}</definedName>
    <definedName name="_____kvs8" localSheetId="8" hidden="1">{#N/A,#N/A,FALSE,"COVER1.XLS ";#N/A,#N/A,FALSE,"RACT1.XLS";#N/A,#N/A,FALSE,"RACT2.XLS";#N/A,#N/A,FALSE,"ECCMP";#N/A,#N/A,FALSE,"WELDER.XLS"}</definedName>
    <definedName name="_____kvs8" localSheetId="1" hidden="1">{#N/A,#N/A,FALSE,"COVER1.XLS ";#N/A,#N/A,FALSE,"RACT1.XLS";#N/A,#N/A,FALSE,"RACT2.XLS";#N/A,#N/A,FALSE,"ECCMP";#N/A,#N/A,FALSE,"WELDER.XLS"}</definedName>
    <definedName name="_____kvs8" localSheetId="4" hidden="1">{#N/A,#N/A,FALSE,"COVER1.XLS ";#N/A,#N/A,FALSE,"RACT1.XLS";#N/A,#N/A,FALSE,"RACT2.XLS";#N/A,#N/A,FALSE,"ECCMP";#N/A,#N/A,FALSE,"WELDER.XLS"}</definedName>
    <definedName name="_____kvs8" localSheetId="2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up1" localSheetId="7">#REF!</definedName>
    <definedName name="_____lup1">#REF!</definedName>
    <definedName name="_____lup2" localSheetId="7">#REF!</definedName>
    <definedName name="_____lup2">#REF!</definedName>
    <definedName name="_____mbs1" localSheetId="7">#REF!</definedName>
    <definedName name="_____mbs1">#REF!</definedName>
    <definedName name="_____New1" localSheetId="7">#REF!</definedName>
    <definedName name="_____New1">#REF!</definedName>
    <definedName name="_____OC12" localSheetId="7">#REF!</definedName>
    <definedName name="_____OC12">#REF!</definedName>
    <definedName name="_____OC3" localSheetId="7">#REF!</definedName>
    <definedName name="_____OC3">#REF!</definedName>
    <definedName name="_____QAC6" localSheetId="3" hidden="1">{#N/A,#N/A,FALSE,"SUMMARY REPORT"}</definedName>
    <definedName name="_____QAC6" localSheetId="12" hidden="1">{#N/A,#N/A,FALSE,"SUMMARY REPORT"}</definedName>
    <definedName name="_____QAC6" localSheetId="9" hidden="1">{#N/A,#N/A,FALSE,"SUMMARY REPORT"}</definedName>
    <definedName name="_____QAC6" localSheetId="5" hidden="1">{#N/A,#N/A,FALSE,"SUMMARY REPORT"}</definedName>
    <definedName name="_____QAC6" localSheetId="10" hidden="1">{#N/A,#N/A,FALSE,"SUMMARY REPORT"}</definedName>
    <definedName name="_____QAC6" localSheetId="7" hidden="1">{#N/A,#N/A,FALSE,"SUMMARY REPORT"}</definedName>
    <definedName name="_____QAC6" localSheetId="11" hidden="1">{#N/A,#N/A,FALSE,"SUMMARY REPORT"}</definedName>
    <definedName name="_____QAC6" localSheetId="6" hidden="1">{#N/A,#N/A,FALSE,"SUMMARY REPORT"}</definedName>
    <definedName name="_____QAC6" localSheetId="8" hidden="1">{#N/A,#N/A,FALSE,"SUMMARY REPORT"}</definedName>
    <definedName name="_____QAC6" localSheetId="1" hidden="1">{#N/A,#N/A,FALSE,"SUMMARY REPORT"}</definedName>
    <definedName name="_____QAC6" localSheetId="4" hidden="1">{#N/A,#N/A,FALSE,"SUMMARY REPORT"}</definedName>
    <definedName name="_____QAC6" localSheetId="2" hidden="1">{#N/A,#N/A,FALSE,"SUMMARY REPORT"}</definedName>
    <definedName name="_____QAC6" hidden="1">{#N/A,#N/A,FALSE,"SUMMARY REPORT"}</definedName>
    <definedName name="_____qbs1" localSheetId="7">#REF!</definedName>
    <definedName name="_____qbs1">#REF!</definedName>
    <definedName name="_____qcf1" localSheetId="7">#REF!</definedName>
    <definedName name="_____qcf1">#REF!</definedName>
    <definedName name="_____qpl1" localSheetId="7">#REF!</definedName>
    <definedName name="_____qpl1">#REF!</definedName>
    <definedName name="_____QT1" localSheetId="7">#REF!</definedName>
    <definedName name="_____QT1">#REF!</definedName>
    <definedName name="_____QT2" localSheetId="7">#REF!</definedName>
    <definedName name="_____QT2">#REF!</definedName>
    <definedName name="_____QT3" localSheetId="7">#REF!</definedName>
    <definedName name="_____QT3">#REF!</definedName>
    <definedName name="_____QT4" localSheetId="7">#REF!</definedName>
    <definedName name="_____QT4">#REF!</definedName>
    <definedName name="_____r" localSheetId="3" hidden="1">{"consolidated",#N/A,FALSE,"Sheet1";"cms",#N/A,FALSE,"Sheet1";"fse",#N/A,FALSE,"Sheet1"}</definedName>
    <definedName name="_____r" localSheetId="12" hidden="1">{"consolidated",#N/A,FALSE,"Sheet1";"cms",#N/A,FALSE,"Sheet1";"fse",#N/A,FALSE,"Sheet1"}</definedName>
    <definedName name="_____r" localSheetId="9" hidden="1">{"consolidated",#N/A,FALSE,"Sheet1";"cms",#N/A,FALSE,"Sheet1";"fse",#N/A,FALSE,"Sheet1"}</definedName>
    <definedName name="_____r" localSheetId="5" hidden="1">{"consolidated",#N/A,FALSE,"Sheet1";"cms",#N/A,FALSE,"Sheet1";"fse",#N/A,FALSE,"Sheet1"}</definedName>
    <definedName name="_____r" localSheetId="10" hidden="1">{"consolidated",#N/A,FALSE,"Sheet1";"cms",#N/A,FALSE,"Sheet1";"fse",#N/A,FALSE,"Sheet1"}</definedName>
    <definedName name="_____r" localSheetId="7" hidden="1">{"consolidated",#N/A,FALSE,"Sheet1";"cms",#N/A,FALSE,"Sheet1";"fse",#N/A,FALSE,"Sheet1"}</definedName>
    <definedName name="_____r" localSheetId="11" hidden="1">{"consolidated",#N/A,FALSE,"Sheet1";"cms",#N/A,FALSE,"Sheet1";"fse",#N/A,FALSE,"Sheet1"}</definedName>
    <definedName name="_____r" localSheetId="6" hidden="1">{"consolidated",#N/A,FALSE,"Sheet1";"cms",#N/A,FALSE,"Sheet1";"fse",#N/A,FALSE,"Sheet1"}</definedName>
    <definedName name="_____r" localSheetId="8" hidden="1">{"consolidated",#N/A,FALSE,"Sheet1";"cms",#N/A,FALSE,"Sheet1";"fse",#N/A,FALSE,"Sheet1"}</definedName>
    <definedName name="_____r" localSheetId="1" hidden="1">{"consolidated",#N/A,FALSE,"Sheet1";"cms",#N/A,FALSE,"Sheet1";"fse",#N/A,FALSE,"Sheet1"}</definedName>
    <definedName name="_____r" localSheetId="4" hidden="1">{"consolidated",#N/A,FALSE,"Sheet1";"cms",#N/A,FALSE,"Sheet1";"fse",#N/A,FALSE,"Sheet1"}</definedName>
    <definedName name="_____r" localSheetId="2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roh1">'[15]DLC sites'!$D$3:$D$10</definedName>
    <definedName name="_____row1">[27]Headcount!$K$9</definedName>
    <definedName name="_____row10">[27]Headcount!$H$9</definedName>
    <definedName name="_____row11">[27]Headcount!$I$9</definedName>
    <definedName name="_____row12">[27]Headcount!$J$9</definedName>
    <definedName name="_____row2">[27]Headcount!$L$9</definedName>
    <definedName name="_____row3">[27]Headcount!$M$9</definedName>
    <definedName name="_____row4">[27]Headcount!$N$9</definedName>
    <definedName name="_____row5">[27]Headcount!$C$9</definedName>
    <definedName name="_____row6">[27]Headcount!$D$9</definedName>
    <definedName name="_____row7">[27]Headcount!$E$9</definedName>
    <definedName name="_____row8">[27]Headcount!$F$9</definedName>
    <definedName name="_____row9">[27]Headcount!$G$9</definedName>
    <definedName name="_____RSU1" localSheetId="7">#REF!</definedName>
    <definedName name="_____RSU1">#REF!</definedName>
    <definedName name="_____RSU11" localSheetId="7">#REF!</definedName>
    <definedName name="_____RSU11">#REF!</definedName>
    <definedName name="_____RSU2" localSheetId="7">#REF!</definedName>
    <definedName name="_____RSU2">#REF!</definedName>
    <definedName name="_____RSU22" localSheetId="7">#REF!</definedName>
    <definedName name="_____RSU22">#REF!</definedName>
    <definedName name="_____RSU3" localSheetId="7">#REF!</definedName>
    <definedName name="_____RSU3">#REF!</definedName>
    <definedName name="_____RSU33" localSheetId="7">#REF!</definedName>
    <definedName name="_____RSU33">#REF!</definedName>
    <definedName name="_____RSU4" localSheetId="7">#REF!</definedName>
    <definedName name="_____RSU4">#REF!</definedName>
    <definedName name="_____RSU44" localSheetId="7">#REF!</definedName>
    <definedName name="_____RSU44">#REF!</definedName>
    <definedName name="_____RSU5" localSheetId="7">#REF!</definedName>
    <definedName name="_____RSU5">#REF!</definedName>
    <definedName name="_____RSU55" localSheetId="7">#REF!</definedName>
    <definedName name="_____RSU55">#REF!</definedName>
    <definedName name="_____RSU6" localSheetId="7">#REF!</definedName>
    <definedName name="_____RSU6">#REF!</definedName>
    <definedName name="_____RSU66" localSheetId="7">#REF!</definedName>
    <definedName name="_____RSU66">#REF!</definedName>
    <definedName name="_____Sec234">#REF!</definedName>
    <definedName name="_____sec3" hidden="1">#REF!</definedName>
    <definedName name="_____sep97" localSheetId="7">#REF!</definedName>
    <definedName name="_____sep97">#REF!</definedName>
    <definedName name="_____SSP103" localSheetId="7">#REF!</definedName>
    <definedName name="_____SSP103">#REF!</definedName>
    <definedName name="_____SSP112" localSheetId="7">#REF!</definedName>
    <definedName name="_____SSP112">#REF!</definedName>
    <definedName name="_____SSP113" localSheetId="7">#REF!</definedName>
    <definedName name="_____SSP113">#REF!</definedName>
    <definedName name="_____stm1">'[15]SDH COST'!$D$7</definedName>
    <definedName name="_____stm16">'[15]SDH COST'!$D$5</definedName>
    <definedName name="_____stm4">'[15]SDH COST'!$D$6</definedName>
    <definedName name="_____STR3039">[16]LANGUAGE!$B$92</definedName>
    <definedName name="_____TAB1">[7]B!$A$1:$D$411</definedName>
    <definedName name="_____tag2">'[17]Site wise NADs'!$F$4:$G$268</definedName>
    <definedName name="_____TP200203">[10]PL!$A$1:$N$65</definedName>
    <definedName name="_____UE3000" localSheetId="7">#REF!</definedName>
    <definedName name="_____UE3000">#REF!</definedName>
    <definedName name="_____UE9000" localSheetId="7">#REF!</definedName>
    <definedName name="_____UE9000">#REF!</definedName>
    <definedName name="_____uk1">[27]Headcount!$K$6</definedName>
    <definedName name="_____uk10">[27]Headcount!$H$6</definedName>
    <definedName name="_____uk11">[27]Headcount!$I$6</definedName>
    <definedName name="_____uk12">[27]Headcount!$J$6</definedName>
    <definedName name="_____uk2">[27]Headcount!$L$6</definedName>
    <definedName name="_____uk3">[27]Headcount!$M$6</definedName>
    <definedName name="_____uk4">[27]Headcount!$N$6</definedName>
    <definedName name="_____uk5">[27]Headcount!$C$6</definedName>
    <definedName name="_____uk6">[27]Headcount!$D$6</definedName>
    <definedName name="_____uk7">[27]Headcount!$E$6</definedName>
    <definedName name="_____uk8">[27]Headcount!$F$6</definedName>
    <definedName name="_____uk9">[27]Headcount!$G$6</definedName>
    <definedName name="_____us1">[27]Headcount!$K$8</definedName>
    <definedName name="_____us10">[27]Headcount!$H$8</definedName>
    <definedName name="_____us11">[27]Headcount!$I$8</definedName>
    <definedName name="_____us12">[27]Headcount!$J$8</definedName>
    <definedName name="_____us2">[27]Headcount!$L$8</definedName>
    <definedName name="_____us3">[27]Headcount!$M$8</definedName>
    <definedName name="_____us4">[27]Headcount!$N$8</definedName>
    <definedName name="_____us5">[27]Headcount!$C$8</definedName>
    <definedName name="_____us6">[27]Headcount!$D$8</definedName>
    <definedName name="_____us7">[27]Headcount!$E$8</definedName>
    <definedName name="_____us8">[27]Headcount!$F$8</definedName>
    <definedName name="_____us9">[27]Headcount!$G$8</definedName>
    <definedName name="_____usd1">[18]currency!$C$4</definedName>
    <definedName name="_____usd2">[19]currency!$C$4</definedName>
    <definedName name="_____usd3" localSheetId="7">[20]currency!#REF!</definedName>
    <definedName name="_____usd3">[20]currency!#REF!</definedName>
    <definedName name="_____usd4" localSheetId="7">'[21]currency (2)'!#REF!</definedName>
    <definedName name="_____usd4">'[21]currency (2)'!#REF!</definedName>
    <definedName name="_____V1">[24]Sheet01S!$B$1</definedName>
    <definedName name="_____vam1">"VN"</definedName>
    <definedName name="_____vam2">"V2004-05-04"</definedName>
    <definedName name="_____vc1" localSheetId="7">#REF!</definedName>
    <definedName name="_____vc1">#REF!</definedName>
    <definedName name="_____WIP1">[8]CF!$A$1</definedName>
    <definedName name="_____wrn1" localSheetId="3" hidden="1">{#N/A,#N/A,FALSE,"DCF";#N/A,#N/A,FALSE,"WACC";#N/A,#N/A,FALSE,"Sales_EBIT";#N/A,#N/A,FALSE,"Capex_Depreciation";#N/A,#N/A,FALSE,"WC";#N/A,#N/A,FALSE,"Interest";#N/A,#N/A,FALSE,"Assumptions"}</definedName>
    <definedName name="_____wrn1" localSheetId="12" hidden="1">{#N/A,#N/A,FALSE,"DCF";#N/A,#N/A,FALSE,"WACC";#N/A,#N/A,FALSE,"Sales_EBIT";#N/A,#N/A,FALSE,"Capex_Depreciation";#N/A,#N/A,FALSE,"WC";#N/A,#N/A,FALSE,"Interest";#N/A,#N/A,FALSE,"Assumptions"}</definedName>
    <definedName name="_____wrn1" localSheetId="9" hidden="1">{#N/A,#N/A,FALSE,"DCF";#N/A,#N/A,FALSE,"WACC";#N/A,#N/A,FALSE,"Sales_EBIT";#N/A,#N/A,FALSE,"Capex_Depreciation";#N/A,#N/A,FALSE,"WC";#N/A,#N/A,FALSE,"Interest";#N/A,#N/A,FALSE,"Assumptions"}</definedName>
    <definedName name="_____wrn1" localSheetId="5" hidden="1">{#N/A,#N/A,FALSE,"DCF";#N/A,#N/A,FALSE,"WACC";#N/A,#N/A,FALSE,"Sales_EBIT";#N/A,#N/A,FALSE,"Capex_Depreciation";#N/A,#N/A,FALSE,"WC";#N/A,#N/A,FALSE,"Interest";#N/A,#N/A,FALSE,"Assumptions"}</definedName>
    <definedName name="_____wrn1" localSheetId="10" hidden="1">{#N/A,#N/A,FALSE,"DCF";#N/A,#N/A,FALSE,"WACC";#N/A,#N/A,FALSE,"Sales_EBIT";#N/A,#N/A,FALSE,"Capex_Depreciation";#N/A,#N/A,FALSE,"WC";#N/A,#N/A,FALSE,"Interest";#N/A,#N/A,FALSE,"Assumptions"}</definedName>
    <definedName name="_____wrn1" localSheetId="7" hidden="1">{#N/A,#N/A,FALSE,"DCF";#N/A,#N/A,FALSE,"WACC";#N/A,#N/A,FALSE,"Sales_EBIT";#N/A,#N/A,FALSE,"Capex_Depreciation";#N/A,#N/A,FALSE,"WC";#N/A,#N/A,FALSE,"Interest";#N/A,#N/A,FALSE,"Assumptions"}</definedName>
    <definedName name="_____wrn1" localSheetId="11" hidden="1">{#N/A,#N/A,FALSE,"DCF";#N/A,#N/A,FALSE,"WACC";#N/A,#N/A,FALSE,"Sales_EBIT";#N/A,#N/A,FALSE,"Capex_Depreciation";#N/A,#N/A,FALSE,"WC";#N/A,#N/A,FALSE,"Interest";#N/A,#N/A,FALSE,"Assumptions"}</definedName>
    <definedName name="_____wrn1" localSheetId="6" hidden="1">{#N/A,#N/A,FALSE,"DCF";#N/A,#N/A,FALSE,"WACC";#N/A,#N/A,FALSE,"Sales_EBIT";#N/A,#N/A,FALSE,"Capex_Depreciation";#N/A,#N/A,FALSE,"WC";#N/A,#N/A,FALSE,"Interest";#N/A,#N/A,FALSE,"Assumptions"}</definedName>
    <definedName name="_____wrn1" localSheetId="8" hidden="1">{#N/A,#N/A,FALSE,"DCF";#N/A,#N/A,FALSE,"WACC";#N/A,#N/A,FALSE,"Sales_EBIT";#N/A,#N/A,FALSE,"Capex_Depreciation";#N/A,#N/A,FALSE,"WC";#N/A,#N/A,FALSE,"Interest";#N/A,#N/A,FALSE,"Assumptions"}</definedName>
    <definedName name="_____wrn1" localSheetId="1" hidden="1">{#N/A,#N/A,FALSE,"DCF";#N/A,#N/A,FALSE,"WACC";#N/A,#N/A,FALSE,"Sales_EBIT";#N/A,#N/A,FALSE,"Capex_Depreciation";#N/A,#N/A,FALSE,"WC";#N/A,#N/A,FALSE,"Interest";#N/A,#N/A,FALSE,"Assumptions"}</definedName>
    <definedName name="_____wrn1" localSheetId="4" hidden="1">{#N/A,#N/A,FALSE,"DCF";#N/A,#N/A,FALSE,"WACC";#N/A,#N/A,FALSE,"Sales_EBIT";#N/A,#N/A,FALSE,"Capex_Depreciation";#N/A,#N/A,FALSE,"WC";#N/A,#N/A,FALSE,"Interest";#N/A,#N/A,FALSE,"Assumptions"}</definedName>
    <definedName name="_____wrn1" localSheetId="2" hidden="1">{#N/A,#N/A,FALSE,"DCF";#N/A,#N/A,FALSE,"WACC";#N/A,#N/A,FALSE,"Sales_EBIT";#N/A,#N/A,FALSE,"Capex_Depreciation";#N/A,#N/A,FALSE,"WC";#N/A,#N/A,FALSE,"Interest";#N/A,#N/A,FALSE,"Assumptions"}</definedName>
    <definedName name="_____wrn1" hidden="1">{#N/A,#N/A,FALSE,"DCF";#N/A,#N/A,FALSE,"WACC";#N/A,#N/A,FALSE,"Sales_EBIT";#N/A,#N/A,FALSE,"Capex_Depreciation";#N/A,#N/A,FALSE,"WC";#N/A,#N/A,FALSE,"Interest";#N/A,#N/A,FALSE,"Assumptions"}</definedName>
    <definedName name="_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lfn.BAHTTEXT" hidden="1">#NAME?</definedName>
    <definedName name="_____XP2">[22]factor!$C$14</definedName>
    <definedName name="_____xx1" localSheetId="3" hidden="1">{#N/A,#N/A,FALSE,"CMN_FE"}</definedName>
    <definedName name="_____xx1" localSheetId="12" hidden="1">{#N/A,#N/A,FALSE,"CMN_FE"}</definedName>
    <definedName name="_____xx1" localSheetId="9" hidden="1">{#N/A,#N/A,FALSE,"CMN_FE"}</definedName>
    <definedName name="_____xx1" localSheetId="5" hidden="1">{#N/A,#N/A,FALSE,"CMN_FE"}</definedName>
    <definedName name="_____xx1" localSheetId="10" hidden="1">{#N/A,#N/A,FALSE,"CMN_FE"}</definedName>
    <definedName name="_____xx1" localSheetId="7" hidden="1">{#N/A,#N/A,FALSE,"CMN_FE"}</definedName>
    <definedName name="_____xx1" localSheetId="11" hidden="1">{#N/A,#N/A,FALSE,"CMN_FE"}</definedName>
    <definedName name="_____xx1" localSheetId="6" hidden="1">{#N/A,#N/A,FALSE,"CMN_FE"}</definedName>
    <definedName name="_____xx1" localSheetId="8" hidden="1">{#N/A,#N/A,FALSE,"CMN_FE"}</definedName>
    <definedName name="_____xx1" localSheetId="1" hidden="1">{#N/A,#N/A,FALSE,"CMN_FE"}</definedName>
    <definedName name="_____xx1" localSheetId="4" hidden="1">{#N/A,#N/A,FALSE,"CMN_FE"}</definedName>
    <definedName name="_____xx1" localSheetId="2" hidden="1">{#N/A,#N/A,FALSE,"CMN_FE"}</definedName>
    <definedName name="_____xx1" hidden="1">{#N/A,#N/A,FALSE,"CMN_FE"}</definedName>
    <definedName name="_____z2" localSheetId="3" hidden="1">{"Sch00",#N/A,FALSE,"1";"Contents",#N/A,FALSE,"1"}</definedName>
    <definedName name="_____z2" localSheetId="12" hidden="1">{"Sch00",#N/A,FALSE,"1";"Contents",#N/A,FALSE,"1"}</definedName>
    <definedName name="_____z2" localSheetId="9" hidden="1">{"Sch00",#N/A,FALSE,"1";"Contents",#N/A,FALSE,"1"}</definedName>
    <definedName name="_____z2" localSheetId="5" hidden="1">{"Sch00",#N/A,FALSE,"1";"Contents",#N/A,FALSE,"1"}</definedName>
    <definedName name="_____z2" localSheetId="10" hidden="1">{"Sch00",#N/A,FALSE,"1";"Contents",#N/A,FALSE,"1"}</definedName>
    <definedName name="_____z2" localSheetId="7" hidden="1">{"Sch00",#N/A,FALSE,"1";"Contents",#N/A,FALSE,"1"}</definedName>
    <definedName name="_____z2" localSheetId="11" hidden="1">{"Sch00",#N/A,FALSE,"1";"Contents",#N/A,FALSE,"1"}</definedName>
    <definedName name="_____z2" localSheetId="6" hidden="1">{"Sch00",#N/A,FALSE,"1";"Contents",#N/A,FALSE,"1"}</definedName>
    <definedName name="_____z2" localSheetId="8" hidden="1">{"Sch00",#N/A,FALSE,"1";"Contents",#N/A,FALSE,"1"}</definedName>
    <definedName name="_____z2" localSheetId="1" hidden="1">{"Sch00",#N/A,FALSE,"1";"Contents",#N/A,FALSE,"1"}</definedName>
    <definedName name="_____z2" localSheetId="4" hidden="1">{"Sch00",#N/A,FALSE,"1";"Contents",#N/A,FALSE,"1"}</definedName>
    <definedName name="_____z2" localSheetId="2" hidden="1">{"Sch00",#N/A,FALSE,"1";"Contents",#N/A,FALSE,"1"}</definedName>
    <definedName name="_____z2" hidden="1">{"Sch00",#N/A,FALSE,"1";"Contents",#N/A,FALSE,"1"}</definedName>
    <definedName name="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localSheetId="3" hidden="1">{"'1-TheatreBkgs'!$A$1:$L$102"}</definedName>
    <definedName name="____a1" localSheetId="12" hidden="1">{"'1-TheatreBkgs'!$A$1:$L$102"}</definedName>
    <definedName name="____a1" localSheetId="9" hidden="1">{"'1-TheatreBkgs'!$A$1:$L$102"}</definedName>
    <definedName name="____a1" localSheetId="5" hidden="1">{"'1-TheatreBkgs'!$A$1:$L$102"}</definedName>
    <definedName name="____a1" localSheetId="10" hidden="1">{"'1-TheatreBkgs'!$A$1:$L$102"}</definedName>
    <definedName name="____a1" localSheetId="7" hidden="1">{"'1-TheatreBkgs'!$A$1:$L$102"}</definedName>
    <definedName name="____a1" localSheetId="11" hidden="1">{"'1-TheatreBkgs'!$A$1:$L$102"}</definedName>
    <definedName name="____a1" localSheetId="6" hidden="1">{"'1-TheatreBkgs'!$A$1:$L$102"}</definedName>
    <definedName name="____a1" localSheetId="8" hidden="1">{"'1-TheatreBkgs'!$A$1:$L$102"}</definedName>
    <definedName name="____a1" localSheetId="1" hidden="1">{"'1-TheatreBkgs'!$A$1:$L$102"}</definedName>
    <definedName name="____a1" localSheetId="4" hidden="1">{"'1-TheatreBkgs'!$A$1:$L$102"}</definedName>
    <definedName name="____a1" localSheetId="2" hidden="1">{"'1-TheatreBkgs'!$A$1:$L$102"}</definedName>
    <definedName name="____a1" hidden="1">{"'1-TheatreBkgs'!$A$1:$L$102"}</definedName>
    <definedName name="____A11" localSheetId="3" hidden="1">{#N/A,#N/A,FALSE,"Umsatz 99";#N/A,#N/A,FALSE,"ER 99 "}</definedName>
    <definedName name="____A11" localSheetId="12" hidden="1">{#N/A,#N/A,FALSE,"Umsatz 99";#N/A,#N/A,FALSE,"ER 99 "}</definedName>
    <definedName name="____A11" localSheetId="9" hidden="1">{#N/A,#N/A,FALSE,"Umsatz 99";#N/A,#N/A,FALSE,"ER 99 "}</definedName>
    <definedName name="____A11" localSheetId="5" hidden="1">{#N/A,#N/A,FALSE,"Umsatz 99";#N/A,#N/A,FALSE,"ER 99 "}</definedName>
    <definedName name="____A11" localSheetId="10" hidden="1">{#N/A,#N/A,FALSE,"Umsatz 99";#N/A,#N/A,FALSE,"ER 99 "}</definedName>
    <definedName name="____A11" localSheetId="7" hidden="1">{#N/A,#N/A,FALSE,"Umsatz 99";#N/A,#N/A,FALSE,"ER 99 "}</definedName>
    <definedName name="____A11" localSheetId="11" hidden="1">{#N/A,#N/A,FALSE,"Umsatz 99";#N/A,#N/A,FALSE,"ER 99 "}</definedName>
    <definedName name="____A11" localSheetId="6" hidden="1">{#N/A,#N/A,FALSE,"Umsatz 99";#N/A,#N/A,FALSE,"ER 99 "}</definedName>
    <definedName name="____A11" localSheetId="8" hidden="1">{#N/A,#N/A,FALSE,"Umsatz 99";#N/A,#N/A,FALSE,"ER 99 "}</definedName>
    <definedName name="____A11" localSheetId="1" hidden="1">{#N/A,#N/A,FALSE,"Umsatz 99";#N/A,#N/A,FALSE,"ER 99 "}</definedName>
    <definedName name="____A11" localSheetId="4" hidden="1">{#N/A,#N/A,FALSE,"Umsatz 99";#N/A,#N/A,FALSE,"ER 99 "}</definedName>
    <definedName name="____A11" localSheetId="2" hidden="1">{#N/A,#N/A,FALSE,"Umsatz 99";#N/A,#N/A,FALSE,"ER 99 "}</definedName>
    <definedName name="____A11" hidden="1">{#N/A,#N/A,FALSE,"Umsatz 99";#N/A,#N/A,FALSE,"ER 99 "}</definedName>
    <definedName name="____a121" localSheetId="3" hidden="1">{"'ICo.'!$J$12:$K$20"}</definedName>
    <definedName name="____a121" localSheetId="12" hidden="1">{"'ICo.'!$J$12:$K$20"}</definedName>
    <definedName name="____a121" localSheetId="9" hidden="1">{"'ICo.'!$J$12:$K$20"}</definedName>
    <definedName name="____a121" localSheetId="5" hidden="1">{"'ICo.'!$J$12:$K$20"}</definedName>
    <definedName name="____a121" localSheetId="10" hidden="1">{"'ICo.'!$J$12:$K$20"}</definedName>
    <definedName name="____a121" localSheetId="7" hidden="1">{"'ICo.'!$J$12:$K$20"}</definedName>
    <definedName name="____a121" localSheetId="11" hidden="1">{"'ICo.'!$J$12:$K$20"}</definedName>
    <definedName name="____a121" localSheetId="6" hidden="1">{"'ICo.'!$J$12:$K$20"}</definedName>
    <definedName name="____a121" localSheetId="8" hidden="1">{"'ICo.'!$J$12:$K$20"}</definedName>
    <definedName name="____a121" localSheetId="1" hidden="1">{"'ICo.'!$J$12:$K$20"}</definedName>
    <definedName name="____a121" localSheetId="4" hidden="1">{"'ICo.'!$J$12:$K$20"}</definedName>
    <definedName name="____a121" localSheetId="2" hidden="1">{"'ICo.'!$J$12:$K$20"}</definedName>
    <definedName name="____a121" hidden="1">{"'ICo.'!$J$12:$K$20"}</definedName>
    <definedName name="____a2" localSheetId="3" hidden="1">{"'1-TheatreBkgs'!$A$1:$L$102"}</definedName>
    <definedName name="____a2" localSheetId="12" hidden="1">{"'1-TheatreBkgs'!$A$1:$L$102"}</definedName>
    <definedName name="____a2" localSheetId="9" hidden="1">{"'1-TheatreBkgs'!$A$1:$L$102"}</definedName>
    <definedName name="____a2" localSheetId="5" hidden="1">{"'1-TheatreBkgs'!$A$1:$L$102"}</definedName>
    <definedName name="____a2" localSheetId="10" hidden="1">{"'1-TheatreBkgs'!$A$1:$L$102"}</definedName>
    <definedName name="____a2" localSheetId="7" hidden="1">{"'1-TheatreBkgs'!$A$1:$L$102"}</definedName>
    <definedName name="____a2" localSheetId="11" hidden="1">{"'1-TheatreBkgs'!$A$1:$L$102"}</definedName>
    <definedName name="____a2" localSheetId="6" hidden="1">{"'1-TheatreBkgs'!$A$1:$L$102"}</definedName>
    <definedName name="____a2" localSheetId="8" hidden="1">{"'1-TheatreBkgs'!$A$1:$L$102"}</definedName>
    <definedName name="____a2" localSheetId="1" hidden="1">{"'1-TheatreBkgs'!$A$1:$L$102"}</definedName>
    <definedName name="____a2" localSheetId="4" hidden="1">{"'1-TheatreBkgs'!$A$1:$L$102"}</definedName>
    <definedName name="____a2" localSheetId="2" hidden="1">{"'1-TheatreBkgs'!$A$1:$L$102"}</definedName>
    <definedName name="____a2" hidden="1">{"'1-TheatreBkgs'!$A$1:$L$102"}</definedName>
    <definedName name="____a3" localSheetId="3" hidden="1">{"'1-TheatreBkgs'!$A$1:$L$102"}</definedName>
    <definedName name="____a3" localSheetId="12" hidden="1">{"'1-TheatreBkgs'!$A$1:$L$102"}</definedName>
    <definedName name="____a3" localSheetId="9" hidden="1">{"'1-TheatreBkgs'!$A$1:$L$102"}</definedName>
    <definedName name="____a3" localSheetId="5" hidden="1">{"'1-TheatreBkgs'!$A$1:$L$102"}</definedName>
    <definedName name="____a3" localSheetId="10" hidden="1">{"'1-TheatreBkgs'!$A$1:$L$102"}</definedName>
    <definedName name="____a3" localSheetId="7" hidden="1">{"'1-TheatreBkgs'!$A$1:$L$102"}</definedName>
    <definedName name="____a3" localSheetId="11" hidden="1">{"'1-TheatreBkgs'!$A$1:$L$102"}</definedName>
    <definedName name="____a3" localSheetId="6" hidden="1">{"'1-TheatreBkgs'!$A$1:$L$102"}</definedName>
    <definedName name="____a3" localSheetId="8" hidden="1">{"'1-TheatreBkgs'!$A$1:$L$102"}</definedName>
    <definedName name="____a3" localSheetId="1" hidden="1">{"'1-TheatreBkgs'!$A$1:$L$102"}</definedName>
    <definedName name="____a3" localSheetId="4" hidden="1">{"'1-TheatreBkgs'!$A$1:$L$102"}</definedName>
    <definedName name="____a3" localSheetId="2" hidden="1">{"'1-TheatreBkgs'!$A$1:$L$102"}</definedName>
    <definedName name="____a3" hidden="1">{"'1-TheatreBkgs'!$A$1:$L$102"}</definedName>
    <definedName name="____a4" localSheetId="3" hidden="1">{"'1-TheatreBkgs'!$A$1:$L$102"}</definedName>
    <definedName name="____a4" localSheetId="12" hidden="1">{"'1-TheatreBkgs'!$A$1:$L$102"}</definedName>
    <definedName name="____a4" localSheetId="9" hidden="1">{"'1-TheatreBkgs'!$A$1:$L$102"}</definedName>
    <definedName name="____a4" localSheetId="5" hidden="1">{"'1-TheatreBkgs'!$A$1:$L$102"}</definedName>
    <definedName name="____a4" localSheetId="10" hidden="1">{"'1-TheatreBkgs'!$A$1:$L$102"}</definedName>
    <definedName name="____a4" localSheetId="7" hidden="1">{"'1-TheatreBkgs'!$A$1:$L$102"}</definedName>
    <definedName name="____a4" localSheetId="11" hidden="1">{"'1-TheatreBkgs'!$A$1:$L$102"}</definedName>
    <definedName name="____a4" localSheetId="6" hidden="1">{"'1-TheatreBkgs'!$A$1:$L$102"}</definedName>
    <definedName name="____a4" localSheetId="8" hidden="1">{"'1-TheatreBkgs'!$A$1:$L$102"}</definedName>
    <definedName name="____a4" localSheetId="1" hidden="1">{"'1-TheatreBkgs'!$A$1:$L$102"}</definedName>
    <definedName name="____a4" localSheetId="4" hidden="1">{"'1-TheatreBkgs'!$A$1:$L$102"}</definedName>
    <definedName name="____a4" localSheetId="2" hidden="1">{"'1-TheatreBkgs'!$A$1:$L$102"}</definedName>
    <definedName name="____a4" hidden="1">{"'1-TheatreBkgs'!$A$1:$L$102"}</definedName>
    <definedName name="____aaa1" localSheetId="3" hidden="1">{#N/A,#N/A,FALSE,"Model";#N/A,#N/A,FALSE,"Division"}</definedName>
    <definedName name="____aaa1" localSheetId="12" hidden="1">{#N/A,#N/A,FALSE,"Model";#N/A,#N/A,FALSE,"Division"}</definedName>
    <definedName name="____aaa1" localSheetId="9" hidden="1">{#N/A,#N/A,FALSE,"Model";#N/A,#N/A,FALSE,"Division"}</definedName>
    <definedName name="____aaa1" localSheetId="5" hidden="1">{#N/A,#N/A,FALSE,"Model";#N/A,#N/A,FALSE,"Division"}</definedName>
    <definedName name="____aaa1" localSheetId="10" hidden="1">{#N/A,#N/A,FALSE,"Model";#N/A,#N/A,FALSE,"Division"}</definedName>
    <definedName name="____aaa1" localSheetId="7" hidden="1">{#N/A,#N/A,FALSE,"Model";#N/A,#N/A,FALSE,"Division"}</definedName>
    <definedName name="____aaa1" localSheetId="11" hidden="1">{#N/A,#N/A,FALSE,"Model";#N/A,#N/A,FALSE,"Division"}</definedName>
    <definedName name="____aaa1" localSheetId="6" hidden="1">{#N/A,#N/A,FALSE,"Model";#N/A,#N/A,FALSE,"Division"}</definedName>
    <definedName name="____aaa1" localSheetId="8" hidden="1">{#N/A,#N/A,FALSE,"Model";#N/A,#N/A,FALSE,"Division"}</definedName>
    <definedName name="____aaa1" localSheetId="1" hidden="1">{#N/A,#N/A,FALSE,"Model";#N/A,#N/A,FALSE,"Division"}</definedName>
    <definedName name="____aaa1" localSheetId="4" hidden="1">{#N/A,#N/A,FALSE,"Model";#N/A,#N/A,FALSE,"Division"}</definedName>
    <definedName name="____aaa1" localSheetId="2" hidden="1">{#N/A,#N/A,FALSE,"Model";#N/A,#N/A,FALSE,"Division"}</definedName>
    <definedName name="____aaa1" hidden="1">{#N/A,#N/A,FALSE,"Model";#N/A,#N/A,FALSE,"Division"}</definedName>
    <definedName name="____abc1" localSheetId="3" hidden="1">{#N/A,#N/A,FALSE,"SUMMARY REPORT"}</definedName>
    <definedName name="____abc1" localSheetId="12" hidden="1">{#N/A,#N/A,FALSE,"SUMMARY REPORT"}</definedName>
    <definedName name="____abc1" localSheetId="9" hidden="1">{#N/A,#N/A,FALSE,"SUMMARY REPORT"}</definedName>
    <definedName name="____abc1" localSheetId="5" hidden="1">{#N/A,#N/A,FALSE,"SUMMARY REPORT"}</definedName>
    <definedName name="____abc1" localSheetId="10" hidden="1">{#N/A,#N/A,FALSE,"SUMMARY REPORT"}</definedName>
    <definedName name="____abc1" localSheetId="7" hidden="1">{#N/A,#N/A,FALSE,"SUMMARY REPORT"}</definedName>
    <definedName name="____abc1" localSheetId="11" hidden="1">{#N/A,#N/A,FALSE,"SUMMARY REPORT"}</definedName>
    <definedName name="____abc1" localSheetId="6" hidden="1">{#N/A,#N/A,FALSE,"SUMMARY REPORT"}</definedName>
    <definedName name="____abc1" localSheetId="8" hidden="1">{#N/A,#N/A,FALSE,"SUMMARY REPORT"}</definedName>
    <definedName name="____abc1" localSheetId="1" hidden="1">{#N/A,#N/A,FALSE,"SUMMARY REPORT"}</definedName>
    <definedName name="____abc1" localSheetId="4" hidden="1">{#N/A,#N/A,FALSE,"SUMMARY REPORT"}</definedName>
    <definedName name="____abc1" localSheetId="2" hidden="1">{#N/A,#N/A,FALSE,"SUMMARY REPORT"}</definedName>
    <definedName name="____abc1" hidden="1">{#N/A,#N/A,FALSE,"SUMMARY REPORT"}</definedName>
    <definedName name="____abc10" localSheetId="3" hidden="1">{#N/A,#N/A,FALSE,"SUMMARY REPORT"}</definedName>
    <definedName name="____abc10" localSheetId="12" hidden="1">{#N/A,#N/A,FALSE,"SUMMARY REPORT"}</definedName>
    <definedName name="____abc10" localSheetId="9" hidden="1">{#N/A,#N/A,FALSE,"SUMMARY REPORT"}</definedName>
    <definedName name="____abc10" localSheetId="5" hidden="1">{#N/A,#N/A,FALSE,"SUMMARY REPORT"}</definedName>
    <definedName name="____abc10" localSheetId="10" hidden="1">{#N/A,#N/A,FALSE,"SUMMARY REPORT"}</definedName>
    <definedName name="____abc10" localSheetId="7" hidden="1">{#N/A,#N/A,FALSE,"SUMMARY REPORT"}</definedName>
    <definedName name="____abc10" localSheetId="11" hidden="1">{#N/A,#N/A,FALSE,"SUMMARY REPORT"}</definedName>
    <definedName name="____abc10" localSheetId="6" hidden="1">{#N/A,#N/A,FALSE,"SUMMARY REPORT"}</definedName>
    <definedName name="____abc10" localSheetId="8" hidden="1">{#N/A,#N/A,FALSE,"SUMMARY REPORT"}</definedName>
    <definedName name="____abc10" localSheetId="1" hidden="1">{#N/A,#N/A,FALSE,"SUMMARY REPORT"}</definedName>
    <definedName name="____abc10" localSheetId="4" hidden="1">{#N/A,#N/A,FALSE,"SUMMARY REPORT"}</definedName>
    <definedName name="____abc10" localSheetId="2" hidden="1">{#N/A,#N/A,FALSE,"SUMMARY REPORT"}</definedName>
    <definedName name="____abc10" hidden="1">{#N/A,#N/A,FALSE,"SUMMARY REPORT"}</definedName>
    <definedName name="____abc115" localSheetId="3" hidden="1">{#N/A,#N/A,FALSE,"SUMMARY REPORT"}</definedName>
    <definedName name="____abc115" localSheetId="12" hidden="1">{#N/A,#N/A,FALSE,"SUMMARY REPORT"}</definedName>
    <definedName name="____abc115" localSheetId="9" hidden="1">{#N/A,#N/A,FALSE,"SUMMARY REPORT"}</definedName>
    <definedName name="____abc115" localSheetId="5" hidden="1">{#N/A,#N/A,FALSE,"SUMMARY REPORT"}</definedName>
    <definedName name="____abc115" localSheetId="10" hidden="1">{#N/A,#N/A,FALSE,"SUMMARY REPORT"}</definedName>
    <definedName name="____abc115" localSheetId="7" hidden="1">{#N/A,#N/A,FALSE,"SUMMARY REPORT"}</definedName>
    <definedName name="____abc115" localSheetId="11" hidden="1">{#N/A,#N/A,FALSE,"SUMMARY REPORT"}</definedName>
    <definedName name="____abc115" localSheetId="6" hidden="1">{#N/A,#N/A,FALSE,"SUMMARY REPORT"}</definedName>
    <definedName name="____abc115" localSheetId="8" hidden="1">{#N/A,#N/A,FALSE,"SUMMARY REPORT"}</definedName>
    <definedName name="____abc115" localSheetId="1" hidden="1">{#N/A,#N/A,FALSE,"SUMMARY REPORT"}</definedName>
    <definedName name="____abc115" localSheetId="4" hidden="1">{#N/A,#N/A,FALSE,"SUMMARY REPORT"}</definedName>
    <definedName name="____abc115" localSheetId="2" hidden="1">{#N/A,#N/A,FALSE,"SUMMARY REPORT"}</definedName>
    <definedName name="____abc115" hidden="1">{#N/A,#N/A,FALSE,"SUMMARY REPORT"}</definedName>
    <definedName name="____ABC12" localSheetId="3" hidden="1">{#N/A,#N/A,FALSE,"SUMMARY REPORT"}</definedName>
    <definedName name="____ABC12" localSheetId="12" hidden="1">{#N/A,#N/A,FALSE,"SUMMARY REPORT"}</definedName>
    <definedName name="____ABC12" localSheetId="9" hidden="1">{#N/A,#N/A,FALSE,"SUMMARY REPORT"}</definedName>
    <definedName name="____ABC12" localSheetId="5" hidden="1">{#N/A,#N/A,FALSE,"SUMMARY REPORT"}</definedName>
    <definedName name="____ABC12" localSheetId="10" hidden="1">{#N/A,#N/A,FALSE,"SUMMARY REPORT"}</definedName>
    <definedName name="____ABC12" localSheetId="7" hidden="1">{#N/A,#N/A,FALSE,"SUMMARY REPORT"}</definedName>
    <definedName name="____ABC12" localSheetId="11" hidden="1">{#N/A,#N/A,FALSE,"SUMMARY REPORT"}</definedName>
    <definedName name="____ABC12" localSheetId="6" hidden="1">{#N/A,#N/A,FALSE,"SUMMARY REPORT"}</definedName>
    <definedName name="____ABC12" localSheetId="8" hidden="1">{#N/A,#N/A,FALSE,"SUMMARY REPORT"}</definedName>
    <definedName name="____ABC12" localSheetId="1" hidden="1">{#N/A,#N/A,FALSE,"SUMMARY REPORT"}</definedName>
    <definedName name="____ABC12" localSheetId="4" hidden="1">{#N/A,#N/A,FALSE,"SUMMARY REPORT"}</definedName>
    <definedName name="____ABC12" localSheetId="2" hidden="1">{#N/A,#N/A,FALSE,"SUMMARY REPORT"}</definedName>
    <definedName name="____ABC12" hidden="1">{#N/A,#N/A,FALSE,"SUMMARY REPORT"}</definedName>
    <definedName name="____abc13" localSheetId="3" hidden="1">{#N/A,#N/A,FALSE,"SUMMARY REPORT"}</definedName>
    <definedName name="____abc13" localSheetId="12" hidden="1">{#N/A,#N/A,FALSE,"SUMMARY REPORT"}</definedName>
    <definedName name="____abc13" localSheetId="9" hidden="1">{#N/A,#N/A,FALSE,"SUMMARY REPORT"}</definedName>
    <definedName name="____abc13" localSheetId="5" hidden="1">{#N/A,#N/A,FALSE,"SUMMARY REPORT"}</definedName>
    <definedName name="____abc13" localSheetId="10" hidden="1">{#N/A,#N/A,FALSE,"SUMMARY REPORT"}</definedName>
    <definedName name="____abc13" localSheetId="7" hidden="1">{#N/A,#N/A,FALSE,"SUMMARY REPORT"}</definedName>
    <definedName name="____abc13" localSheetId="11" hidden="1">{#N/A,#N/A,FALSE,"SUMMARY REPORT"}</definedName>
    <definedName name="____abc13" localSheetId="6" hidden="1">{#N/A,#N/A,FALSE,"SUMMARY REPORT"}</definedName>
    <definedName name="____abc13" localSheetId="8" hidden="1">{#N/A,#N/A,FALSE,"SUMMARY REPORT"}</definedName>
    <definedName name="____abc13" localSheetId="1" hidden="1">{#N/A,#N/A,FALSE,"SUMMARY REPORT"}</definedName>
    <definedName name="____abc13" localSheetId="4" hidden="1">{#N/A,#N/A,FALSE,"SUMMARY REPORT"}</definedName>
    <definedName name="____abc13" localSheetId="2" hidden="1">{#N/A,#N/A,FALSE,"SUMMARY REPORT"}</definedName>
    <definedName name="____abc13" hidden="1">{#N/A,#N/A,FALSE,"SUMMARY REPORT"}</definedName>
    <definedName name="____abc14" localSheetId="3" hidden="1">{#N/A,#N/A,FALSE,"SUMMARY REPORT"}</definedName>
    <definedName name="____abc14" localSheetId="12" hidden="1">{#N/A,#N/A,FALSE,"SUMMARY REPORT"}</definedName>
    <definedName name="____abc14" localSheetId="9" hidden="1">{#N/A,#N/A,FALSE,"SUMMARY REPORT"}</definedName>
    <definedName name="____abc14" localSheetId="5" hidden="1">{#N/A,#N/A,FALSE,"SUMMARY REPORT"}</definedName>
    <definedName name="____abc14" localSheetId="10" hidden="1">{#N/A,#N/A,FALSE,"SUMMARY REPORT"}</definedName>
    <definedName name="____abc14" localSheetId="7" hidden="1">{#N/A,#N/A,FALSE,"SUMMARY REPORT"}</definedName>
    <definedName name="____abc14" localSheetId="11" hidden="1">{#N/A,#N/A,FALSE,"SUMMARY REPORT"}</definedName>
    <definedName name="____abc14" localSheetId="6" hidden="1">{#N/A,#N/A,FALSE,"SUMMARY REPORT"}</definedName>
    <definedName name="____abc14" localSheetId="8" hidden="1">{#N/A,#N/A,FALSE,"SUMMARY REPORT"}</definedName>
    <definedName name="____abc14" localSheetId="1" hidden="1">{#N/A,#N/A,FALSE,"SUMMARY REPORT"}</definedName>
    <definedName name="____abc14" localSheetId="4" hidden="1">{#N/A,#N/A,FALSE,"SUMMARY REPORT"}</definedName>
    <definedName name="____abc14" localSheetId="2" hidden="1">{#N/A,#N/A,FALSE,"SUMMARY REPORT"}</definedName>
    <definedName name="____abc14" hidden="1">{#N/A,#N/A,FALSE,"SUMMARY REPORT"}</definedName>
    <definedName name="____abc15" localSheetId="3" hidden="1">{#N/A,#N/A,FALSE,"SUMMARY REPORT"}</definedName>
    <definedName name="____abc15" localSheetId="12" hidden="1">{#N/A,#N/A,FALSE,"SUMMARY REPORT"}</definedName>
    <definedName name="____abc15" localSheetId="9" hidden="1">{#N/A,#N/A,FALSE,"SUMMARY REPORT"}</definedName>
    <definedName name="____abc15" localSheetId="5" hidden="1">{#N/A,#N/A,FALSE,"SUMMARY REPORT"}</definedName>
    <definedName name="____abc15" localSheetId="10" hidden="1">{#N/A,#N/A,FALSE,"SUMMARY REPORT"}</definedName>
    <definedName name="____abc15" localSheetId="7" hidden="1">{#N/A,#N/A,FALSE,"SUMMARY REPORT"}</definedName>
    <definedName name="____abc15" localSheetId="11" hidden="1">{#N/A,#N/A,FALSE,"SUMMARY REPORT"}</definedName>
    <definedName name="____abc15" localSheetId="6" hidden="1">{#N/A,#N/A,FALSE,"SUMMARY REPORT"}</definedName>
    <definedName name="____abc15" localSheetId="8" hidden="1">{#N/A,#N/A,FALSE,"SUMMARY REPORT"}</definedName>
    <definedName name="____abc15" localSheetId="1" hidden="1">{#N/A,#N/A,FALSE,"SUMMARY REPORT"}</definedName>
    <definedName name="____abc15" localSheetId="4" hidden="1">{#N/A,#N/A,FALSE,"SUMMARY REPORT"}</definedName>
    <definedName name="____abc15" localSheetId="2" hidden="1">{#N/A,#N/A,FALSE,"SUMMARY REPORT"}</definedName>
    <definedName name="____abc15" hidden="1">{#N/A,#N/A,FALSE,"SUMMARY REPORT"}</definedName>
    <definedName name="____abc16" localSheetId="3" hidden="1">{#N/A,#N/A,FALSE,"SUMMARY REPORT"}</definedName>
    <definedName name="____abc16" localSheetId="12" hidden="1">{#N/A,#N/A,FALSE,"SUMMARY REPORT"}</definedName>
    <definedName name="____abc16" localSheetId="9" hidden="1">{#N/A,#N/A,FALSE,"SUMMARY REPORT"}</definedName>
    <definedName name="____abc16" localSheetId="5" hidden="1">{#N/A,#N/A,FALSE,"SUMMARY REPORT"}</definedName>
    <definedName name="____abc16" localSheetId="10" hidden="1">{#N/A,#N/A,FALSE,"SUMMARY REPORT"}</definedName>
    <definedName name="____abc16" localSheetId="7" hidden="1">{#N/A,#N/A,FALSE,"SUMMARY REPORT"}</definedName>
    <definedName name="____abc16" localSheetId="11" hidden="1">{#N/A,#N/A,FALSE,"SUMMARY REPORT"}</definedName>
    <definedName name="____abc16" localSheetId="6" hidden="1">{#N/A,#N/A,FALSE,"SUMMARY REPORT"}</definedName>
    <definedName name="____abc16" localSheetId="8" hidden="1">{#N/A,#N/A,FALSE,"SUMMARY REPORT"}</definedName>
    <definedName name="____abc16" localSheetId="1" hidden="1">{#N/A,#N/A,FALSE,"SUMMARY REPORT"}</definedName>
    <definedName name="____abc16" localSheetId="4" hidden="1">{#N/A,#N/A,FALSE,"SUMMARY REPORT"}</definedName>
    <definedName name="____abc16" localSheetId="2" hidden="1">{#N/A,#N/A,FALSE,"SUMMARY REPORT"}</definedName>
    <definedName name="____abc16" hidden="1">{#N/A,#N/A,FALSE,"SUMMARY REPORT"}</definedName>
    <definedName name="____abc18" localSheetId="3" hidden="1">{#N/A,#N/A,FALSE,"SUMMARY REPORT"}</definedName>
    <definedName name="____abc18" localSheetId="12" hidden="1">{#N/A,#N/A,FALSE,"SUMMARY REPORT"}</definedName>
    <definedName name="____abc18" localSheetId="9" hidden="1">{#N/A,#N/A,FALSE,"SUMMARY REPORT"}</definedName>
    <definedName name="____abc18" localSheetId="5" hidden="1">{#N/A,#N/A,FALSE,"SUMMARY REPORT"}</definedName>
    <definedName name="____abc18" localSheetId="10" hidden="1">{#N/A,#N/A,FALSE,"SUMMARY REPORT"}</definedName>
    <definedName name="____abc18" localSheetId="7" hidden="1">{#N/A,#N/A,FALSE,"SUMMARY REPORT"}</definedName>
    <definedName name="____abc18" localSheetId="11" hidden="1">{#N/A,#N/A,FALSE,"SUMMARY REPORT"}</definedName>
    <definedName name="____abc18" localSheetId="6" hidden="1">{#N/A,#N/A,FALSE,"SUMMARY REPORT"}</definedName>
    <definedName name="____abc18" localSheetId="8" hidden="1">{#N/A,#N/A,FALSE,"SUMMARY REPORT"}</definedName>
    <definedName name="____abc18" localSheetId="1" hidden="1">{#N/A,#N/A,FALSE,"SUMMARY REPORT"}</definedName>
    <definedName name="____abc18" localSheetId="4" hidden="1">{#N/A,#N/A,FALSE,"SUMMARY REPORT"}</definedName>
    <definedName name="____abc18" localSheetId="2" hidden="1">{#N/A,#N/A,FALSE,"SUMMARY REPORT"}</definedName>
    <definedName name="____abc18" hidden="1">{#N/A,#N/A,FALSE,"SUMMARY REPORT"}</definedName>
    <definedName name="____abc19" localSheetId="3" hidden="1">{#N/A,#N/A,FALSE,"SUMMARY REPORT"}</definedName>
    <definedName name="____abc19" localSheetId="12" hidden="1">{#N/A,#N/A,FALSE,"SUMMARY REPORT"}</definedName>
    <definedName name="____abc19" localSheetId="9" hidden="1">{#N/A,#N/A,FALSE,"SUMMARY REPORT"}</definedName>
    <definedName name="____abc19" localSheetId="5" hidden="1">{#N/A,#N/A,FALSE,"SUMMARY REPORT"}</definedName>
    <definedName name="____abc19" localSheetId="10" hidden="1">{#N/A,#N/A,FALSE,"SUMMARY REPORT"}</definedName>
    <definedName name="____abc19" localSheetId="7" hidden="1">{#N/A,#N/A,FALSE,"SUMMARY REPORT"}</definedName>
    <definedName name="____abc19" localSheetId="11" hidden="1">{#N/A,#N/A,FALSE,"SUMMARY REPORT"}</definedName>
    <definedName name="____abc19" localSheetId="6" hidden="1">{#N/A,#N/A,FALSE,"SUMMARY REPORT"}</definedName>
    <definedName name="____abc19" localSheetId="8" hidden="1">{#N/A,#N/A,FALSE,"SUMMARY REPORT"}</definedName>
    <definedName name="____abc19" localSheetId="1" hidden="1">{#N/A,#N/A,FALSE,"SUMMARY REPORT"}</definedName>
    <definedName name="____abc19" localSheetId="4" hidden="1">{#N/A,#N/A,FALSE,"SUMMARY REPORT"}</definedName>
    <definedName name="____abc19" localSheetId="2" hidden="1">{#N/A,#N/A,FALSE,"SUMMARY REPORT"}</definedName>
    <definedName name="____abc19" hidden="1">{#N/A,#N/A,FALSE,"SUMMARY REPORT"}</definedName>
    <definedName name="____abc2" localSheetId="3" hidden="1">{#N/A,#N/A,FALSE,"CMN_FE"}</definedName>
    <definedName name="____abc2" localSheetId="12" hidden="1">{#N/A,#N/A,FALSE,"CMN_FE"}</definedName>
    <definedName name="____abc2" localSheetId="9" hidden="1">{#N/A,#N/A,FALSE,"CMN_FE"}</definedName>
    <definedName name="____abc2" localSheetId="5" hidden="1">{#N/A,#N/A,FALSE,"CMN_FE"}</definedName>
    <definedName name="____abc2" localSheetId="10" hidden="1">{#N/A,#N/A,FALSE,"CMN_FE"}</definedName>
    <definedName name="____abc2" localSheetId="7" hidden="1">{#N/A,#N/A,FALSE,"CMN_FE"}</definedName>
    <definedName name="____abc2" localSheetId="11" hidden="1">{#N/A,#N/A,FALSE,"CMN_FE"}</definedName>
    <definedName name="____abc2" localSheetId="6" hidden="1">{#N/A,#N/A,FALSE,"CMN_FE"}</definedName>
    <definedName name="____abc2" localSheetId="8" hidden="1">{#N/A,#N/A,FALSE,"CMN_FE"}</definedName>
    <definedName name="____abc2" localSheetId="1" hidden="1">{#N/A,#N/A,FALSE,"CMN_FE"}</definedName>
    <definedName name="____abc2" localSheetId="4" hidden="1">{#N/A,#N/A,FALSE,"CMN_FE"}</definedName>
    <definedName name="____abc2" localSheetId="2" hidden="1">{#N/A,#N/A,FALSE,"CMN_FE"}</definedName>
    <definedName name="____abc2" hidden="1">{#N/A,#N/A,FALSE,"CMN_FE"}</definedName>
    <definedName name="____abc21" localSheetId="3" hidden="1">{#N/A,#N/A,FALSE,"SUMMARY REPORT"}</definedName>
    <definedName name="____abc21" localSheetId="12" hidden="1">{#N/A,#N/A,FALSE,"SUMMARY REPORT"}</definedName>
    <definedName name="____abc21" localSheetId="9" hidden="1">{#N/A,#N/A,FALSE,"SUMMARY REPORT"}</definedName>
    <definedName name="____abc21" localSheetId="5" hidden="1">{#N/A,#N/A,FALSE,"SUMMARY REPORT"}</definedName>
    <definedName name="____abc21" localSheetId="10" hidden="1">{#N/A,#N/A,FALSE,"SUMMARY REPORT"}</definedName>
    <definedName name="____abc21" localSheetId="7" hidden="1">{#N/A,#N/A,FALSE,"SUMMARY REPORT"}</definedName>
    <definedName name="____abc21" localSheetId="11" hidden="1">{#N/A,#N/A,FALSE,"SUMMARY REPORT"}</definedName>
    <definedName name="____abc21" localSheetId="6" hidden="1">{#N/A,#N/A,FALSE,"SUMMARY REPORT"}</definedName>
    <definedName name="____abc21" localSheetId="8" hidden="1">{#N/A,#N/A,FALSE,"SUMMARY REPORT"}</definedName>
    <definedName name="____abc21" localSheetId="1" hidden="1">{#N/A,#N/A,FALSE,"SUMMARY REPORT"}</definedName>
    <definedName name="____abc21" localSheetId="4" hidden="1">{#N/A,#N/A,FALSE,"SUMMARY REPORT"}</definedName>
    <definedName name="____abc21" localSheetId="2" hidden="1">{#N/A,#N/A,FALSE,"SUMMARY REPORT"}</definedName>
    <definedName name="____abc21" hidden="1">{#N/A,#N/A,FALSE,"SUMMARY REPORT"}</definedName>
    <definedName name="____ABC5" localSheetId="3" hidden="1">{#N/A,#N/A,FALSE,"SUMMARY REPORT"}</definedName>
    <definedName name="____ABC5" localSheetId="12" hidden="1">{#N/A,#N/A,FALSE,"SUMMARY REPORT"}</definedName>
    <definedName name="____ABC5" localSheetId="9" hidden="1">{#N/A,#N/A,FALSE,"SUMMARY REPORT"}</definedName>
    <definedName name="____ABC5" localSheetId="5" hidden="1">{#N/A,#N/A,FALSE,"SUMMARY REPORT"}</definedName>
    <definedName name="____ABC5" localSheetId="10" hidden="1">{#N/A,#N/A,FALSE,"SUMMARY REPORT"}</definedName>
    <definedName name="____ABC5" localSheetId="7" hidden="1">{#N/A,#N/A,FALSE,"SUMMARY REPORT"}</definedName>
    <definedName name="____ABC5" localSheetId="11" hidden="1">{#N/A,#N/A,FALSE,"SUMMARY REPORT"}</definedName>
    <definedName name="____ABC5" localSheetId="6" hidden="1">{#N/A,#N/A,FALSE,"SUMMARY REPORT"}</definedName>
    <definedName name="____ABC5" localSheetId="8" hidden="1">{#N/A,#N/A,FALSE,"SUMMARY REPORT"}</definedName>
    <definedName name="____ABC5" localSheetId="1" hidden="1">{#N/A,#N/A,FALSE,"SUMMARY REPORT"}</definedName>
    <definedName name="____ABC5" localSheetId="4" hidden="1">{#N/A,#N/A,FALSE,"SUMMARY REPORT"}</definedName>
    <definedName name="____ABC5" localSheetId="2" hidden="1">{#N/A,#N/A,FALSE,"SUMMARY REPORT"}</definedName>
    <definedName name="____ABC5" hidden="1">{#N/A,#N/A,FALSE,"SUMMARY REPORT"}</definedName>
    <definedName name="____abc6" localSheetId="3" hidden="1">{#N/A,#N/A,FALSE,"SUMMARY REPORT"}</definedName>
    <definedName name="____abc6" localSheetId="12" hidden="1">{#N/A,#N/A,FALSE,"SUMMARY REPORT"}</definedName>
    <definedName name="____abc6" localSheetId="9" hidden="1">{#N/A,#N/A,FALSE,"SUMMARY REPORT"}</definedName>
    <definedName name="____abc6" localSheetId="5" hidden="1">{#N/A,#N/A,FALSE,"SUMMARY REPORT"}</definedName>
    <definedName name="____abc6" localSheetId="10" hidden="1">{#N/A,#N/A,FALSE,"SUMMARY REPORT"}</definedName>
    <definedName name="____abc6" localSheetId="7" hidden="1">{#N/A,#N/A,FALSE,"SUMMARY REPORT"}</definedName>
    <definedName name="____abc6" localSheetId="11" hidden="1">{#N/A,#N/A,FALSE,"SUMMARY REPORT"}</definedName>
    <definedName name="____abc6" localSheetId="6" hidden="1">{#N/A,#N/A,FALSE,"SUMMARY REPORT"}</definedName>
    <definedName name="____abc6" localSheetId="8" hidden="1">{#N/A,#N/A,FALSE,"SUMMARY REPORT"}</definedName>
    <definedName name="____abc6" localSheetId="1" hidden="1">{#N/A,#N/A,FALSE,"SUMMARY REPORT"}</definedName>
    <definedName name="____abc6" localSheetId="4" hidden="1">{#N/A,#N/A,FALSE,"SUMMARY REPORT"}</definedName>
    <definedName name="____abc6" localSheetId="2" hidden="1">{#N/A,#N/A,FALSE,"SUMMARY REPORT"}</definedName>
    <definedName name="____abc6" hidden="1">{#N/A,#N/A,FALSE,"SUMMARY REPORT"}</definedName>
    <definedName name="____ABC7" localSheetId="3" hidden="1">{#N/A,#N/A,FALSE,"SUMMARY REPORT"}</definedName>
    <definedName name="____ABC7" localSheetId="12" hidden="1">{#N/A,#N/A,FALSE,"SUMMARY REPORT"}</definedName>
    <definedName name="____ABC7" localSheetId="9" hidden="1">{#N/A,#N/A,FALSE,"SUMMARY REPORT"}</definedName>
    <definedName name="____ABC7" localSheetId="5" hidden="1">{#N/A,#N/A,FALSE,"SUMMARY REPORT"}</definedName>
    <definedName name="____ABC7" localSheetId="10" hidden="1">{#N/A,#N/A,FALSE,"SUMMARY REPORT"}</definedName>
    <definedName name="____ABC7" localSheetId="7" hidden="1">{#N/A,#N/A,FALSE,"SUMMARY REPORT"}</definedName>
    <definedName name="____ABC7" localSheetId="11" hidden="1">{#N/A,#N/A,FALSE,"SUMMARY REPORT"}</definedName>
    <definedName name="____ABC7" localSheetId="6" hidden="1">{#N/A,#N/A,FALSE,"SUMMARY REPORT"}</definedName>
    <definedName name="____ABC7" localSheetId="8" hidden="1">{#N/A,#N/A,FALSE,"SUMMARY REPORT"}</definedName>
    <definedName name="____ABC7" localSheetId="1" hidden="1">{#N/A,#N/A,FALSE,"SUMMARY REPORT"}</definedName>
    <definedName name="____ABC7" localSheetId="4" hidden="1">{#N/A,#N/A,FALSE,"SUMMARY REPORT"}</definedName>
    <definedName name="____ABC7" localSheetId="2" hidden="1">{#N/A,#N/A,FALSE,"SUMMARY REPORT"}</definedName>
    <definedName name="____ABC7" hidden="1">{#N/A,#N/A,FALSE,"SUMMARY REPORT"}</definedName>
    <definedName name="____ABC8" localSheetId="3" hidden="1">{#N/A,#N/A,FALSE,"SUMMARY REPORT"}</definedName>
    <definedName name="____ABC8" localSheetId="12" hidden="1">{#N/A,#N/A,FALSE,"SUMMARY REPORT"}</definedName>
    <definedName name="____ABC8" localSheetId="9" hidden="1">{#N/A,#N/A,FALSE,"SUMMARY REPORT"}</definedName>
    <definedName name="____ABC8" localSheetId="5" hidden="1">{#N/A,#N/A,FALSE,"SUMMARY REPORT"}</definedName>
    <definedName name="____ABC8" localSheetId="10" hidden="1">{#N/A,#N/A,FALSE,"SUMMARY REPORT"}</definedName>
    <definedName name="____ABC8" localSheetId="7" hidden="1">{#N/A,#N/A,FALSE,"SUMMARY REPORT"}</definedName>
    <definedName name="____ABC8" localSheetId="11" hidden="1">{#N/A,#N/A,FALSE,"SUMMARY REPORT"}</definedName>
    <definedName name="____ABC8" localSheetId="6" hidden="1">{#N/A,#N/A,FALSE,"SUMMARY REPORT"}</definedName>
    <definedName name="____ABC8" localSheetId="8" hidden="1">{#N/A,#N/A,FALSE,"SUMMARY REPORT"}</definedName>
    <definedName name="____ABC8" localSheetId="1" hidden="1">{#N/A,#N/A,FALSE,"SUMMARY REPORT"}</definedName>
    <definedName name="____ABC8" localSheetId="4" hidden="1">{#N/A,#N/A,FALSE,"SUMMARY REPORT"}</definedName>
    <definedName name="____ABC8" localSheetId="2" hidden="1">{#N/A,#N/A,FALSE,"SUMMARY REPORT"}</definedName>
    <definedName name="____ABC8" hidden="1">{#N/A,#N/A,FALSE,"SUMMARY REPORT"}</definedName>
    <definedName name="____ABC9" localSheetId="3" hidden="1">{#N/A,#N/A,FALSE,"SUMMARY REPORT"}</definedName>
    <definedName name="____ABC9" localSheetId="12" hidden="1">{#N/A,#N/A,FALSE,"SUMMARY REPORT"}</definedName>
    <definedName name="____ABC9" localSheetId="9" hidden="1">{#N/A,#N/A,FALSE,"SUMMARY REPORT"}</definedName>
    <definedName name="____ABC9" localSheetId="5" hidden="1">{#N/A,#N/A,FALSE,"SUMMARY REPORT"}</definedName>
    <definedName name="____ABC9" localSheetId="10" hidden="1">{#N/A,#N/A,FALSE,"SUMMARY REPORT"}</definedName>
    <definedName name="____ABC9" localSheetId="7" hidden="1">{#N/A,#N/A,FALSE,"SUMMARY REPORT"}</definedName>
    <definedName name="____ABC9" localSheetId="11" hidden="1">{#N/A,#N/A,FALSE,"SUMMARY REPORT"}</definedName>
    <definedName name="____ABC9" localSheetId="6" hidden="1">{#N/A,#N/A,FALSE,"SUMMARY REPORT"}</definedName>
    <definedName name="____ABC9" localSheetId="8" hidden="1">{#N/A,#N/A,FALSE,"SUMMARY REPORT"}</definedName>
    <definedName name="____ABC9" localSheetId="1" hidden="1">{#N/A,#N/A,FALSE,"SUMMARY REPORT"}</definedName>
    <definedName name="____ABC9" localSheetId="4" hidden="1">{#N/A,#N/A,FALSE,"SUMMARY REPORT"}</definedName>
    <definedName name="____ABC9" localSheetId="2" hidden="1">{#N/A,#N/A,FALSE,"SUMMARY REPORT"}</definedName>
    <definedName name="____ABC9" hidden="1">{#N/A,#N/A,FALSE,"SUMMARY REPORT"}</definedName>
    <definedName name="____ACK2">#REF!,#REF!,#REF!,#REF!,#REF!,#REF!,#REF!</definedName>
    <definedName name="____ADC6" localSheetId="3" hidden="1">{#N/A,#N/A,FALSE,"SUMMARY REPORT"}</definedName>
    <definedName name="____ADC6" localSheetId="12" hidden="1">{#N/A,#N/A,FALSE,"SUMMARY REPORT"}</definedName>
    <definedName name="____ADC6" localSheetId="9" hidden="1">{#N/A,#N/A,FALSE,"SUMMARY REPORT"}</definedName>
    <definedName name="____ADC6" localSheetId="5" hidden="1">{#N/A,#N/A,FALSE,"SUMMARY REPORT"}</definedName>
    <definedName name="____ADC6" localSheetId="10" hidden="1">{#N/A,#N/A,FALSE,"SUMMARY REPORT"}</definedName>
    <definedName name="____ADC6" localSheetId="7" hidden="1">{#N/A,#N/A,FALSE,"SUMMARY REPORT"}</definedName>
    <definedName name="____ADC6" localSheetId="11" hidden="1">{#N/A,#N/A,FALSE,"SUMMARY REPORT"}</definedName>
    <definedName name="____ADC6" localSheetId="6" hidden="1">{#N/A,#N/A,FALSE,"SUMMARY REPORT"}</definedName>
    <definedName name="____ADC6" localSheetId="8" hidden="1">{#N/A,#N/A,FALSE,"SUMMARY REPORT"}</definedName>
    <definedName name="____ADC6" localSheetId="1" hidden="1">{#N/A,#N/A,FALSE,"SUMMARY REPORT"}</definedName>
    <definedName name="____ADC6" localSheetId="4" hidden="1">{#N/A,#N/A,FALSE,"SUMMARY REPORT"}</definedName>
    <definedName name="____ADC6" localSheetId="2" hidden="1">{#N/A,#N/A,FALSE,"SUMMARY REPORT"}</definedName>
    <definedName name="____ADC6" hidden="1">{#N/A,#N/A,FALSE,"SUMMARY REPORT"}</definedName>
    <definedName name="____amc2" localSheetId="7">#REF!</definedName>
    <definedName name="____amc2">#REF!</definedName>
    <definedName name="____APZ21220">[11]calc!$B$40</definedName>
    <definedName name="____APZ21225">[11]calc!$B$39</definedName>
    <definedName name="____APZ21230">[11]calc!$B$41</definedName>
    <definedName name="____APZ21233">[11]calc!$B$42</definedName>
    <definedName name="____AR1">0.0000473379695904441</definedName>
    <definedName name="____AS22" localSheetId="2">IF([28]!Values_Entered,[28]!Header_Row+[28]!Number_of_Payments,[28]!Header_Row)</definedName>
    <definedName name="____AS22">IF([28]!Values_Entered,[28]!Header_Row+[28]!Number_of_Payments,[28]!Header_Row)</definedName>
    <definedName name="____ASE5" localSheetId="3" hidden="1">{#N/A,#N/A,FALSE,"SUMMARY REPORT"}</definedName>
    <definedName name="____ASE5" localSheetId="12" hidden="1">{#N/A,#N/A,FALSE,"SUMMARY REPORT"}</definedName>
    <definedName name="____ASE5" localSheetId="9" hidden="1">{#N/A,#N/A,FALSE,"SUMMARY REPORT"}</definedName>
    <definedName name="____ASE5" localSheetId="5" hidden="1">{#N/A,#N/A,FALSE,"SUMMARY REPORT"}</definedName>
    <definedName name="____ASE5" localSheetId="10" hidden="1">{#N/A,#N/A,FALSE,"SUMMARY REPORT"}</definedName>
    <definedName name="____ASE5" localSheetId="7" hidden="1">{#N/A,#N/A,FALSE,"SUMMARY REPORT"}</definedName>
    <definedName name="____ASE5" localSheetId="11" hidden="1">{#N/A,#N/A,FALSE,"SUMMARY REPORT"}</definedName>
    <definedName name="____ASE5" localSheetId="6" hidden="1">{#N/A,#N/A,FALSE,"SUMMARY REPORT"}</definedName>
    <definedName name="____ASE5" localSheetId="8" hidden="1">{#N/A,#N/A,FALSE,"SUMMARY REPORT"}</definedName>
    <definedName name="____ASE5" localSheetId="1" hidden="1">{#N/A,#N/A,FALSE,"SUMMARY REPORT"}</definedName>
    <definedName name="____ASE5" localSheetId="4" hidden="1">{#N/A,#N/A,FALSE,"SUMMARY REPORT"}</definedName>
    <definedName name="____ASE5" localSheetId="2" hidden="1">{#N/A,#N/A,FALSE,"SUMMARY REPORT"}</definedName>
    <definedName name="____ASE5" hidden="1">{#N/A,#N/A,FALSE,"SUMMARY REPORT"}</definedName>
    <definedName name="____aws2" localSheetId="3" hidden="1">{#N/A,#N/A,FALSE,"CMN_FE"}</definedName>
    <definedName name="____aws2" localSheetId="12" hidden="1">{#N/A,#N/A,FALSE,"CMN_FE"}</definedName>
    <definedName name="____aws2" localSheetId="9" hidden="1">{#N/A,#N/A,FALSE,"CMN_FE"}</definedName>
    <definedName name="____aws2" localSheetId="5" hidden="1">{#N/A,#N/A,FALSE,"CMN_FE"}</definedName>
    <definedName name="____aws2" localSheetId="10" hidden="1">{#N/A,#N/A,FALSE,"CMN_FE"}</definedName>
    <definedName name="____aws2" localSheetId="7" hidden="1">{#N/A,#N/A,FALSE,"CMN_FE"}</definedName>
    <definedName name="____aws2" localSheetId="11" hidden="1">{#N/A,#N/A,FALSE,"CMN_FE"}</definedName>
    <definedName name="____aws2" localSheetId="6" hidden="1">{#N/A,#N/A,FALSE,"CMN_FE"}</definedName>
    <definedName name="____aws2" localSheetId="8" hidden="1">{#N/A,#N/A,FALSE,"CMN_FE"}</definedName>
    <definedName name="____aws2" localSheetId="1" hidden="1">{#N/A,#N/A,FALSE,"CMN_FE"}</definedName>
    <definedName name="____aws2" localSheetId="4" hidden="1">{#N/A,#N/A,FALSE,"CMN_FE"}</definedName>
    <definedName name="____aws2" localSheetId="2" hidden="1">{#N/A,#N/A,FALSE,"CMN_FE"}</definedName>
    <definedName name="____aws2" hidden="1">{#N/A,#N/A,FALSE,"CMN_FE"}</definedName>
    <definedName name="____AXE10" localSheetId="7">#REF!</definedName>
    <definedName name="____AXE10">#REF!</definedName>
    <definedName name="____b1" localSheetId="3" hidden="1">{#N/A,#N/A,FALSE,"CMN_FE"}</definedName>
    <definedName name="____b1" localSheetId="12" hidden="1">{#N/A,#N/A,FALSE,"CMN_FE"}</definedName>
    <definedName name="____b1" localSheetId="9" hidden="1">{#N/A,#N/A,FALSE,"CMN_FE"}</definedName>
    <definedName name="____b1" localSheetId="5" hidden="1">{#N/A,#N/A,FALSE,"CMN_FE"}</definedName>
    <definedName name="____b1" localSheetId="10" hidden="1">{#N/A,#N/A,FALSE,"CMN_FE"}</definedName>
    <definedName name="____b1" localSheetId="7" hidden="1">{#N/A,#N/A,FALSE,"CMN_FE"}</definedName>
    <definedName name="____b1" localSheetId="11" hidden="1">{#N/A,#N/A,FALSE,"CMN_FE"}</definedName>
    <definedName name="____b1" localSheetId="6" hidden="1">{#N/A,#N/A,FALSE,"CMN_FE"}</definedName>
    <definedName name="____b1" localSheetId="8" hidden="1">{#N/A,#N/A,FALSE,"CMN_FE"}</definedName>
    <definedName name="____b1" localSheetId="1" hidden="1">{#N/A,#N/A,FALSE,"CMN_FE"}</definedName>
    <definedName name="____b1" localSheetId="4" hidden="1">{#N/A,#N/A,FALSE,"CMN_FE"}</definedName>
    <definedName name="____b1" localSheetId="2" hidden="1">{#N/A,#N/A,FALSE,"CMN_FE"}</definedName>
    <definedName name="____b1" hidden="1">{#N/A,#N/A,FALSE,"CMN_FE"}</definedName>
    <definedName name="____bfs1" localSheetId="7">#REF!</definedName>
    <definedName name="____bfs1">#REF!</definedName>
    <definedName name="____bfs10" localSheetId="7">#REF!</definedName>
    <definedName name="____bfs10">#REF!</definedName>
    <definedName name="____bfs11" localSheetId="7">#REF!</definedName>
    <definedName name="____bfs11">#REF!</definedName>
    <definedName name="____bfs12" localSheetId="7">#REF!</definedName>
    <definedName name="____bfs12">#REF!</definedName>
    <definedName name="____bfs13" localSheetId="7">#REF!</definedName>
    <definedName name="____bfs13">#REF!</definedName>
    <definedName name="____bfs14" localSheetId="7">#REF!</definedName>
    <definedName name="____bfs14">#REF!</definedName>
    <definedName name="____bfs2" localSheetId="7">#REF!</definedName>
    <definedName name="____bfs2">#REF!</definedName>
    <definedName name="____bfs3" localSheetId="7">#REF!</definedName>
    <definedName name="____bfs3">#REF!</definedName>
    <definedName name="____bfs4" localSheetId="7">#REF!</definedName>
    <definedName name="____bfs4">#REF!</definedName>
    <definedName name="____bfs5" localSheetId="7">#REF!</definedName>
    <definedName name="____bfs5">#REF!</definedName>
    <definedName name="____bfs6" localSheetId="7">#REF!</definedName>
    <definedName name="____bfs6">#REF!</definedName>
    <definedName name="____bfs7" localSheetId="7">#REF!</definedName>
    <definedName name="____bfs7">#REF!</definedName>
    <definedName name="____bfs8" localSheetId="7">#REF!</definedName>
    <definedName name="____bfs8">#REF!</definedName>
    <definedName name="____bfs9" localSheetId="7">#REF!</definedName>
    <definedName name="____bfs9">#REF!</definedName>
    <definedName name="_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s1" localSheetId="3" hidden="1">{#N/A,#N/A,FALSE,"Staffnos &amp; cost"}</definedName>
    <definedName name="____bs1" localSheetId="12" hidden="1">{#N/A,#N/A,FALSE,"Staffnos &amp; cost"}</definedName>
    <definedName name="____bs1" localSheetId="9" hidden="1">{#N/A,#N/A,FALSE,"Staffnos &amp; cost"}</definedName>
    <definedName name="____bs1" localSheetId="5" hidden="1">{#N/A,#N/A,FALSE,"Staffnos &amp; cost"}</definedName>
    <definedName name="____bs1" localSheetId="10" hidden="1">{#N/A,#N/A,FALSE,"Staffnos &amp; cost"}</definedName>
    <definedName name="____bs1" localSheetId="7" hidden="1">{#N/A,#N/A,FALSE,"Staffnos &amp; cost"}</definedName>
    <definedName name="____bs1" localSheetId="11" hidden="1">{#N/A,#N/A,FALSE,"Staffnos &amp; cost"}</definedName>
    <definedName name="____bs1" localSheetId="6" hidden="1">{#N/A,#N/A,FALSE,"Staffnos &amp; cost"}</definedName>
    <definedName name="____bs1" localSheetId="8" hidden="1">{#N/A,#N/A,FALSE,"Staffnos &amp; cost"}</definedName>
    <definedName name="____bs1" localSheetId="1" hidden="1">{#N/A,#N/A,FALSE,"Staffnos &amp; cost"}</definedName>
    <definedName name="____bs1" localSheetId="4" hidden="1">{#N/A,#N/A,FALSE,"Staffnos &amp; cost"}</definedName>
    <definedName name="____bs1" localSheetId="2" hidden="1">{#N/A,#N/A,FALSE,"Staffnos &amp; cost"}</definedName>
    <definedName name="____bs1" hidden="1">{#N/A,#N/A,FALSE,"Staffnos &amp; cost"}</definedName>
    <definedName name="____bs2" localSheetId="3" hidden="1">{#N/A,#N/A,TRUE,"Staffnos &amp; cost"}</definedName>
    <definedName name="____bs2" localSheetId="12" hidden="1">{#N/A,#N/A,TRUE,"Staffnos &amp; cost"}</definedName>
    <definedName name="____bs2" localSheetId="9" hidden="1">{#N/A,#N/A,TRUE,"Staffnos &amp; cost"}</definedName>
    <definedName name="____bs2" localSheetId="5" hidden="1">{#N/A,#N/A,TRUE,"Staffnos &amp; cost"}</definedName>
    <definedName name="____bs2" localSheetId="10" hidden="1">{#N/A,#N/A,TRUE,"Staffnos &amp; cost"}</definedName>
    <definedName name="____bs2" localSheetId="7" hidden="1">{#N/A,#N/A,TRUE,"Staffnos &amp; cost"}</definedName>
    <definedName name="____bs2" localSheetId="11" hidden="1">{#N/A,#N/A,TRUE,"Staffnos &amp; cost"}</definedName>
    <definedName name="____bs2" localSheetId="6" hidden="1">{#N/A,#N/A,TRUE,"Staffnos &amp; cost"}</definedName>
    <definedName name="____bs2" localSheetId="8" hidden="1">{#N/A,#N/A,TRUE,"Staffnos &amp; cost"}</definedName>
    <definedName name="____bs2" localSheetId="1" hidden="1">{#N/A,#N/A,TRUE,"Staffnos &amp; cost"}</definedName>
    <definedName name="____bs2" localSheetId="4" hidden="1">{#N/A,#N/A,TRUE,"Staffnos &amp; cost"}</definedName>
    <definedName name="____bs2" localSheetId="2" hidden="1">{#N/A,#N/A,TRUE,"Staffnos &amp; cost"}</definedName>
    <definedName name="____bs2" hidden="1">{#N/A,#N/A,TRUE,"Staffnos &amp; cost"}</definedName>
    <definedName name="____bs23">[9]!____bs23</definedName>
    <definedName name="____bs4">[9]!____bs4</definedName>
    <definedName name="____bus128" localSheetId="7">#REF!</definedName>
    <definedName name="____bus128">#REF!</definedName>
    <definedName name="____bus12801" localSheetId="7">#REF!</definedName>
    <definedName name="____bus12801">#REF!</definedName>
    <definedName name="____bus256" localSheetId="7">#REF!</definedName>
    <definedName name="____bus256">#REF!</definedName>
    <definedName name="____bus25601" localSheetId="7">#REF!</definedName>
    <definedName name="____bus25601">#REF!</definedName>
    <definedName name="____bus64" localSheetId="7">#REF!</definedName>
    <definedName name="____bus64">#REF!</definedName>
    <definedName name="____Bus6401" localSheetId="7">#REF!</definedName>
    <definedName name="____Bus6401">#REF!</definedName>
    <definedName name="____c" localSheetId="3" hidden="1">{#N/A,#N/A,FALSE,"Layout Cash Flow"}</definedName>
    <definedName name="____c" localSheetId="12" hidden="1">{#N/A,#N/A,FALSE,"Layout Cash Flow"}</definedName>
    <definedName name="____c" localSheetId="9" hidden="1">{#N/A,#N/A,FALSE,"Layout Cash Flow"}</definedName>
    <definedName name="____c" localSheetId="5" hidden="1">{#N/A,#N/A,FALSE,"Layout Cash Flow"}</definedName>
    <definedName name="____c" localSheetId="10" hidden="1">{#N/A,#N/A,FALSE,"Layout Cash Flow"}</definedName>
    <definedName name="____c" localSheetId="7" hidden="1">{#N/A,#N/A,FALSE,"Layout Cash Flow"}</definedName>
    <definedName name="____c" localSheetId="11" hidden="1">{#N/A,#N/A,FALSE,"Layout Cash Flow"}</definedName>
    <definedName name="____c" localSheetId="6" hidden="1">{#N/A,#N/A,FALSE,"Layout Cash Flow"}</definedName>
    <definedName name="____c" localSheetId="8" hidden="1">{#N/A,#N/A,FALSE,"Layout Cash Flow"}</definedName>
    <definedName name="____c" localSheetId="1" hidden="1">{#N/A,#N/A,FALSE,"Layout Cash Flow"}</definedName>
    <definedName name="____c" localSheetId="4" hidden="1">{#N/A,#N/A,FALSE,"Layout Cash Flow"}</definedName>
    <definedName name="____c" localSheetId="2" hidden="1">{#N/A,#N/A,FALSE,"Layout Cash Flow"}</definedName>
    <definedName name="____c" hidden="1">{#N/A,#N/A,FALSE,"Layout Cash Flow"}</definedName>
    <definedName name="____c1906\" localSheetId="7">#REF!</definedName>
    <definedName name="____c1906\">#REF!</definedName>
    <definedName name="____cap1" localSheetId="7">#REF!</definedName>
    <definedName name="____cap1">#REF!</definedName>
    <definedName name="____cc1" localSheetId="3" hidden="1">{"'I-1 and I-2'!$A$1:$G$190"}</definedName>
    <definedName name="____cc1" localSheetId="12" hidden="1">{"'I-1 and I-2'!$A$1:$G$190"}</definedName>
    <definedName name="____cc1" localSheetId="9" hidden="1">{"'I-1 and I-2'!$A$1:$G$190"}</definedName>
    <definedName name="____cc1" localSheetId="5" hidden="1">{"'I-1 and I-2'!$A$1:$G$190"}</definedName>
    <definedName name="____cc1" localSheetId="10" hidden="1">{"'I-1 and I-2'!$A$1:$G$190"}</definedName>
    <definedName name="____cc1" localSheetId="7" hidden="1">{"'I-1 and I-2'!$A$1:$G$190"}</definedName>
    <definedName name="____cc1" localSheetId="11" hidden="1">{"'I-1 and I-2'!$A$1:$G$190"}</definedName>
    <definedName name="____cc1" localSheetId="6" hidden="1">{"'I-1 and I-2'!$A$1:$G$190"}</definedName>
    <definedName name="____cc1" localSheetId="8" hidden="1">{"'I-1 and I-2'!$A$1:$G$190"}</definedName>
    <definedName name="____cc1" localSheetId="1" hidden="1">{"'I-1 and I-2'!$A$1:$G$190"}</definedName>
    <definedName name="____cc1" localSheetId="4" hidden="1">{"'I-1 and I-2'!$A$1:$G$190"}</definedName>
    <definedName name="____cc1" localSheetId="2" hidden="1">{"'I-1 and I-2'!$A$1:$G$190"}</definedName>
    <definedName name="____cc1" hidden="1">{"'I-1 and I-2'!$A$1:$G$190"}</definedName>
    <definedName name="____con2045" localSheetId="7">'[12]factor sheet'!#REF!</definedName>
    <definedName name="____con2045">'[12]factor sheet'!#REF!</definedName>
    <definedName name="____cr1" localSheetId="3" hidden="1">{"Monthly Detail",#N/A,TRUE,"input1";"Quarterly Detail",#N/A,TRUE,"input1";"Full Year Compare",#N/A,TRUE,"input1";"Monthly Compare",#N/A,TRUE,"input1"}</definedName>
    <definedName name="____cr1" localSheetId="12" hidden="1">{"Monthly Detail",#N/A,TRUE,"input1";"Quarterly Detail",#N/A,TRUE,"input1";"Full Year Compare",#N/A,TRUE,"input1";"Monthly Compare",#N/A,TRUE,"input1"}</definedName>
    <definedName name="____cr1" localSheetId="9" hidden="1">{"Monthly Detail",#N/A,TRUE,"input1";"Quarterly Detail",#N/A,TRUE,"input1";"Full Year Compare",#N/A,TRUE,"input1";"Monthly Compare",#N/A,TRUE,"input1"}</definedName>
    <definedName name="____cr1" localSheetId="5" hidden="1">{"Monthly Detail",#N/A,TRUE,"input1";"Quarterly Detail",#N/A,TRUE,"input1";"Full Year Compare",#N/A,TRUE,"input1";"Monthly Compare",#N/A,TRUE,"input1"}</definedName>
    <definedName name="____cr1" localSheetId="10" hidden="1">{"Monthly Detail",#N/A,TRUE,"input1";"Quarterly Detail",#N/A,TRUE,"input1";"Full Year Compare",#N/A,TRUE,"input1";"Monthly Compare",#N/A,TRUE,"input1"}</definedName>
    <definedName name="____cr1" localSheetId="7" hidden="1">{"Monthly Detail",#N/A,TRUE,"input1";"Quarterly Detail",#N/A,TRUE,"input1";"Full Year Compare",#N/A,TRUE,"input1";"Monthly Compare",#N/A,TRUE,"input1"}</definedName>
    <definedName name="____cr1" localSheetId="11" hidden="1">{"Monthly Detail",#N/A,TRUE,"input1";"Quarterly Detail",#N/A,TRUE,"input1";"Full Year Compare",#N/A,TRUE,"input1";"Monthly Compare",#N/A,TRUE,"input1"}</definedName>
    <definedName name="____cr1" localSheetId="6" hidden="1">{"Monthly Detail",#N/A,TRUE,"input1";"Quarterly Detail",#N/A,TRUE,"input1";"Full Year Compare",#N/A,TRUE,"input1";"Monthly Compare",#N/A,TRUE,"input1"}</definedName>
    <definedName name="____cr1" localSheetId="8" hidden="1">{"Monthly Detail",#N/A,TRUE,"input1";"Quarterly Detail",#N/A,TRUE,"input1";"Full Year Compare",#N/A,TRUE,"input1";"Monthly Compare",#N/A,TRUE,"input1"}</definedName>
    <definedName name="____cr1" localSheetId="1" hidden="1">{"Monthly Detail",#N/A,TRUE,"input1";"Quarterly Detail",#N/A,TRUE,"input1";"Full Year Compare",#N/A,TRUE,"input1";"Monthly Compare",#N/A,TRUE,"input1"}</definedName>
    <definedName name="____cr1" localSheetId="4" hidden="1">{"Monthly Detail",#N/A,TRUE,"input1";"Quarterly Detail",#N/A,TRUE,"input1";"Full Year Compare",#N/A,TRUE,"input1";"Monthly Compare",#N/A,TRUE,"input1"}</definedName>
    <definedName name="____cr1" localSheetId="2" hidden="1">{"Monthly Detail",#N/A,TRUE,"input1";"Quarterly Detail",#N/A,TRUE,"input1";"Full Year Compare",#N/A,TRUE,"input1";"Monthly Compare",#N/A,TRUE,"input1"}</definedName>
    <definedName name="____cr1" hidden="1">{"Monthly Detail",#N/A,TRUE,"input1";"Quarterly Detail",#N/A,TRUE,"input1";"Full Year Compare",#N/A,TRUE,"input1";"Monthly Compare",#N/A,TRUE,"input1"}</definedName>
    <definedName name="____DAT1">#REF!</definedName>
    <definedName name="____DAT2">#REF!</definedName>
    <definedName name="____dd1" localSheetId="3" hidden="1">{"'I-1 and I-2'!$A$1:$G$190"}</definedName>
    <definedName name="____dd1" localSheetId="12" hidden="1">{"'I-1 and I-2'!$A$1:$G$190"}</definedName>
    <definedName name="____dd1" localSheetId="9" hidden="1">{"'I-1 and I-2'!$A$1:$G$190"}</definedName>
    <definedName name="____dd1" localSheetId="5" hidden="1">{"'I-1 and I-2'!$A$1:$G$190"}</definedName>
    <definedName name="____dd1" localSheetId="10" hidden="1">{"'I-1 and I-2'!$A$1:$G$190"}</definedName>
    <definedName name="____dd1" localSheetId="7" hidden="1">{"'I-1 and I-2'!$A$1:$G$190"}</definedName>
    <definedName name="____dd1" localSheetId="11" hidden="1">{"'I-1 and I-2'!$A$1:$G$190"}</definedName>
    <definedName name="____dd1" localSheetId="6" hidden="1">{"'I-1 and I-2'!$A$1:$G$190"}</definedName>
    <definedName name="____dd1" localSheetId="8" hidden="1">{"'I-1 and I-2'!$A$1:$G$190"}</definedName>
    <definedName name="____dd1" localSheetId="1" hidden="1">{"'I-1 and I-2'!$A$1:$G$190"}</definedName>
    <definedName name="____dd1" localSheetId="4" hidden="1">{"'I-1 and I-2'!$A$1:$G$190"}</definedName>
    <definedName name="____dd1" localSheetId="2" hidden="1">{"'I-1 and I-2'!$A$1:$G$190"}</definedName>
    <definedName name="____dd1" hidden="1">{"'I-1 and I-2'!$A$1:$G$190"}</definedName>
    <definedName name="____EDF2" localSheetId="3" hidden="1">{#N/A,#N/A,FALSE,"SUMMARY REPORT"}</definedName>
    <definedName name="____EDF2" localSheetId="12" hidden="1">{#N/A,#N/A,FALSE,"SUMMARY REPORT"}</definedName>
    <definedName name="____EDF2" localSheetId="9" hidden="1">{#N/A,#N/A,FALSE,"SUMMARY REPORT"}</definedName>
    <definedName name="____EDF2" localSheetId="5" hidden="1">{#N/A,#N/A,FALSE,"SUMMARY REPORT"}</definedName>
    <definedName name="____EDF2" localSheetId="10" hidden="1">{#N/A,#N/A,FALSE,"SUMMARY REPORT"}</definedName>
    <definedName name="____EDF2" localSheetId="7" hidden="1">{#N/A,#N/A,FALSE,"SUMMARY REPORT"}</definedName>
    <definedName name="____EDF2" localSheetId="11" hidden="1">{#N/A,#N/A,FALSE,"SUMMARY REPORT"}</definedName>
    <definedName name="____EDF2" localSheetId="6" hidden="1">{#N/A,#N/A,FALSE,"SUMMARY REPORT"}</definedName>
    <definedName name="____EDF2" localSheetId="8" hidden="1">{#N/A,#N/A,FALSE,"SUMMARY REPORT"}</definedName>
    <definedName name="____EDF2" localSheetId="1" hidden="1">{#N/A,#N/A,FALSE,"SUMMARY REPORT"}</definedName>
    <definedName name="____EDF2" localSheetId="4" hidden="1">{#N/A,#N/A,FALSE,"SUMMARY REPORT"}</definedName>
    <definedName name="____EDF2" localSheetId="2" hidden="1">{#N/A,#N/A,FALSE,"SUMMARY REPORT"}</definedName>
    <definedName name="____EDF2" hidden="1">{#N/A,#N/A,FALSE,"SUMMARY REPORT"}</definedName>
    <definedName name="____erl1" localSheetId="7">#REF!</definedName>
    <definedName name="____erl1">#REF!</definedName>
    <definedName name="____erl2" localSheetId="7">#REF!</definedName>
    <definedName name="____erl2">#REF!</definedName>
    <definedName name="____eva2" localSheetId="3" hidden="1">{"DCF",#N/A,FALSE,"CF"}</definedName>
    <definedName name="____eva2" localSheetId="12" hidden="1">{"DCF",#N/A,FALSE,"CF"}</definedName>
    <definedName name="____eva2" localSheetId="9" hidden="1">{"DCF",#N/A,FALSE,"CF"}</definedName>
    <definedName name="____eva2" localSheetId="5" hidden="1">{"DCF",#N/A,FALSE,"CF"}</definedName>
    <definedName name="____eva2" localSheetId="10" hidden="1">{"DCF",#N/A,FALSE,"CF"}</definedName>
    <definedName name="____eva2" localSheetId="7" hidden="1">{"DCF",#N/A,FALSE,"CF"}</definedName>
    <definedName name="____eva2" localSheetId="11" hidden="1">{"DCF",#N/A,FALSE,"CF"}</definedName>
    <definedName name="____eva2" localSheetId="6" hidden="1">{"DCF",#N/A,FALSE,"CF"}</definedName>
    <definedName name="____eva2" localSheetId="8" hidden="1">{"DCF",#N/A,FALSE,"CF"}</definedName>
    <definedName name="____eva2" localSheetId="1" hidden="1">{"DCF",#N/A,FALSE,"CF"}</definedName>
    <definedName name="____eva2" localSheetId="4" hidden="1">{"DCF",#N/A,FALSE,"CF"}</definedName>
    <definedName name="____eva2" localSheetId="2" hidden="1">{"DCF",#N/A,FALSE,"CF"}</definedName>
    <definedName name="____eva2" hidden="1">{"DCF",#N/A,FALSE,"CF"}</definedName>
    <definedName name="____eva2_1" localSheetId="3" hidden="1">{"DCF",#N/A,FALSE,"CF"}</definedName>
    <definedName name="____eva2_1" localSheetId="12" hidden="1">{"DCF",#N/A,FALSE,"CF"}</definedName>
    <definedName name="____eva2_1" localSheetId="9" hidden="1">{"DCF",#N/A,FALSE,"CF"}</definedName>
    <definedName name="____eva2_1" localSheetId="5" hidden="1">{"DCF",#N/A,FALSE,"CF"}</definedName>
    <definedName name="____eva2_1" localSheetId="10" hidden="1">{"DCF",#N/A,FALSE,"CF"}</definedName>
    <definedName name="____eva2_1" localSheetId="7" hidden="1">{"DCF",#N/A,FALSE,"CF"}</definedName>
    <definedName name="____eva2_1" localSheetId="11" hidden="1">{"DCF",#N/A,FALSE,"CF"}</definedName>
    <definedName name="____eva2_1" localSheetId="6" hidden="1">{"DCF",#N/A,FALSE,"CF"}</definedName>
    <definedName name="____eva2_1" localSheetId="8" hidden="1">{"DCF",#N/A,FALSE,"CF"}</definedName>
    <definedName name="____eva2_1" localSheetId="1" hidden="1">{"DCF",#N/A,FALSE,"CF"}</definedName>
    <definedName name="____eva2_1" localSheetId="4" hidden="1">{"DCF",#N/A,FALSE,"CF"}</definedName>
    <definedName name="____eva2_1" localSheetId="2" hidden="1">{"DCF",#N/A,FALSE,"CF"}</definedName>
    <definedName name="____eva2_1" hidden="1">{"DCF",#N/A,FALSE,"CF"}</definedName>
    <definedName name="____eva2_2" localSheetId="3" hidden="1">{"DCF",#N/A,FALSE,"CF"}</definedName>
    <definedName name="____eva2_2" localSheetId="12" hidden="1">{"DCF",#N/A,FALSE,"CF"}</definedName>
    <definedName name="____eva2_2" localSheetId="9" hidden="1">{"DCF",#N/A,FALSE,"CF"}</definedName>
    <definedName name="____eva2_2" localSheetId="5" hidden="1">{"DCF",#N/A,FALSE,"CF"}</definedName>
    <definedName name="____eva2_2" localSheetId="10" hidden="1">{"DCF",#N/A,FALSE,"CF"}</definedName>
    <definedName name="____eva2_2" localSheetId="7" hidden="1">{"DCF",#N/A,FALSE,"CF"}</definedName>
    <definedName name="____eva2_2" localSheetId="11" hidden="1">{"DCF",#N/A,FALSE,"CF"}</definedName>
    <definedName name="____eva2_2" localSheetId="6" hidden="1">{"DCF",#N/A,FALSE,"CF"}</definedName>
    <definedName name="____eva2_2" localSheetId="8" hidden="1">{"DCF",#N/A,FALSE,"CF"}</definedName>
    <definedName name="____eva2_2" localSheetId="1" hidden="1">{"DCF",#N/A,FALSE,"CF"}</definedName>
    <definedName name="____eva2_2" localSheetId="4" hidden="1">{"DCF",#N/A,FALSE,"CF"}</definedName>
    <definedName name="____eva2_2" localSheetId="2" hidden="1">{"DCF",#N/A,FALSE,"CF"}</definedName>
    <definedName name="____eva2_2" hidden="1">{"DCF",#N/A,FALSE,"CF"}</definedName>
    <definedName name="____eva2_3" localSheetId="3" hidden="1">{"DCF",#N/A,FALSE,"CF"}</definedName>
    <definedName name="____eva2_3" localSheetId="12" hidden="1">{"DCF",#N/A,FALSE,"CF"}</definedName>
    <definedName name="____eva2_3" localSheetId="9" hidden="1">{"DCF",#N/A,FALSE,"CF"}</definedName>
    <definedName name="____eva2_3" localSheetId="5" hidden="1">{"DCF",#N/A,FALSE,"CF"}</definedName>
    <definedName name="____eva2_3" localSheetId="10" hidden="1">{"DCF",#N/A,FALSE,"CF"}</definedName>
    <definedName name="____eva2_3" localSheetId="7" hidden="1">{"DCF",#N/A,FALSE,"CF"}</definedName>
    <definedName name="____eva2_3" localSheetId="11" hidden="1">{"DCF",#N/A,FALSE,"CF"}</definedName>
    <definedName name="____eva2_3" localSheetId="6" hidden="1">{"DCF",#N/A,FALSE,"CF"}</definedName>
    <definedName name="____eva2_3" localSheetId="8" hidden="1">{"DCF",#N/A,FALSE,"CF"}</definedName>
    <definedName name="____eva2_3" localSheetId="1" hidden="1">{"DCF",#N/A,FALSE,"CF"}</definedName>
    <definedName name="____eva2_3" localSheetId="4" hidden="1">{"DCF",#N/A,FALSE,"CF"}</definedName>
    <definedName name="____eva2_3" localSheetId="2" hidden="1">{"DCF",#N/A,FALSE,"CF"}</definedName>
    <definedName name="____eva2_3" hidden="1">{"DCF",#N/A,FALSE,"CF"}</definedName>
    <definedName name="____eva2_4" localSheetId="3" hidden="1">{"DCF",#N/A,FALSE,"CF"}</definedName>
    <definedName name="____eva2_4" localSheetId="12" hidden="1">{"DCF",#N/A,FALSE,"CF"}</definedName>
    <definedName name="____eva2_4" localSheetId="9" hidden="1">{"DCF",#N/A,FALSE,"CF"}</definedName>
    <definedName name="____eva2_4" localSheetId="5" hidden="1">{"DCF",#N/A,FALSE,"CF"}</definedName>
    <definedName name="____eva2_4" localSheetId="10" hidden="1">{"DCF",#N/A,FALSE,"CF"}</definedName>
    <definedName name="____eva2_4" localSheetId="7" hidden="1">{"DCF",#N/A,FALSE,"CF"}</definedName>
    <definedName name="____eva2_4" localSheetId="11" hidden="1">{"DCF",#N/A,FALSE,"CF"}</definedName>
    <definedName name="____eva2_4" localSheetId="6" hidden="1">{"DCF",#N/A,FALSE,"CF"}</definedName>
    <definedName name="____eva2_4" localSheetId="8" hidden="1">{"DCF",#N/A,FALSE,"CF"}</definedName>
    <definedName name="____eva2_4" localSheetId="1" hidden="1">{"DCF",#N/A,FALSE,"CF"}</definedName>
    <definedName name="____eva2_4" localSheetId="4" hidden="1">{"DCF",#N/A,FALSE,"CF"}</definedName>
    <definedName name="____eva2_4" localSheetId="2" hidden="1">{"DCF",#N/A,FALSE,"CF"}</definedName>
    <definedName name="____eva2_4" hidden="1">{"DCF",#N/A,FALSE,"CF"}</definedName>
    <definedName name="____eva2_5" localSheetId="3" hidden="1">{"DCF",#N/A,FALSE,"CF"}</definedName>
    <definedName name="____eva2_5" localSheetId="12" hidden="1">{"DCF",#N/A,FALSE,"CF"}</definedName>
    <definedName name="____eva2_5" localSheetId="9" hidden="1">{"DCF",#N/A,FALSE,"CF"}</definedName>
    <definedName name="____eva2_5" localSheetId="5" hidden="1">{"DCF",#N/A,FALSE,"CF"}</definedName>
    <definedName name="____eva2_5" localSheetId="10" hidden="1">{"DCF",#N/A,FALSE,"CF"}</definedName>
    <definedName name="____eva2_5" localSheetId="7" hidden="1">{"DCF",#N/A,FALSE,"CF"}</definedName>
    <definedName name="____eva2_5" localSheetId="11" hidden="1">{"DCF",#N/A,FALSE,"CF"}</definedName>
    <definedName name="____eva2_5" localSheetId="6" hidden="1">{"DCF",#N/A,FALSE,"CF"}</definedName>
    <definedName name="____eva2_5" localSheetId="8" hidden="1">{"DCF",#N/A,FALSE,"CF"}</definedName>
    <definedName name="____eva2_5" localSheetId="1" hidden="1">{"DCF",#N/A,FALSE,"CF"}</definedName>
    <definedName name="____eva2_5" localSheetId="4" hidden="1">{"DCF",#N/A,FALSE,"CF"}</definedName>
    <definedName name="____eva2_5" localSheetId="2" hidden="1">{"DCF",#N/A,FALSE,"CF"}</definedName>
    <definedName name="____eva2_5" hidden="1">{"DCF",#N/A,FALSE,"CF"}</definedName>
    <definedName name="____F1" localSheetId="3">for</definedName>
    <definedName name="____F1" localSheetId="12">for</definedName>
    <definedName name="____F1" localSheetId="9">for</definedName>
    <definedName name="____F1" localSheetId="5">for</definedName>
    <definedName name="____F1" localSheetId="10">for</definedName>
    <definedName name="____F1" localSheetId="7">for</definedName>
    <definedName name="____F1" localSheetId="11">for</definedName>
    <definedName name="____F1" localSheetId="6">for</definedName>
    <definedName name="____F1" localSheetId="8">for</definedName>
    <definedName name="____F1" localSheetId="1">for</definedName>
    <definedName name="____F1" localSheetId="4">for</definedName>
    <definedName name="____F1" localSheetId="2">for</definedName>
    <definedName name="____F1">for</definedName>
    <definedName name="____fac1" localSheetId="7">[13]Summary_Local!#REF!</definedName>
    <definedName name="____fac1">[13]Summary_Local!#REF!</definedName>
    <definedName name="____fac2" localSheetId="7">[13]Summary_Local!#REF!</definedName>
    <definedName name="____fac2">[13]Summary_Local!#REF!</definedName>
    <definedName name="____FBT1" localSheetId="3" hidden="1">{#N/A,#N/A,FALSE,"SUMMARY REPORT"}</definedName>
    <definedName name="____FBT1" localSheetId="12" hidden="1">{#N/A,#N/A,FALSE,"SUMMARY REPORT"}</definedName>
    <definedName name="____FBT1" localSheetId="9" hidden="1">{#N/A,#N/A,FALSE,"SUMMARY REPORT"}</definedName>
    <definedName name="____FBT1" localSheetId="5" hidden="1">{#N/A,#N/A,FALSE,"SUMMARY REPORT"}</definedName>
    <definedName name="____FBT1" localSheetId="10" hidden="1">{#N/A,#N/A,FALSE,"SUMMARY REPORT"}</definedName>
    <definedName name="____FBT1" localSheetId="7" hidden="1">{#N/A,#N/A,FALSE,"SUMMARY REPORT"}</definedName>
    <definedName name="____FBT1" localSheetId="11" hidden="1">{#N/A,#N/A,FALSE,"SUMMARY REPORT"}</definedName>
    <definedName name="____FBT1" localSheetId="6" hidden="1">{#N/A,#N/A,FALSE,"SUMMARY REPORT"}</definedName>
    <definedName name="____FBT1" localSheetId="8" hidden="1">{#N/A,#N/A,FALSE,"SUMMARY REPORT"}</definedName>
    <definedName name="____FBT1" localSheetId="1" hidden="1">{#N/A,#N/A,FALSE,"SUMMARY REPORT"}</definedName>
    <definedName name="____FBT1" localSheetId="4" hidden="1">{#N/A,#N/A,FALSE,"SUMMARY REPORT"}</definedName>
    <definedName name="____FBT1" localSheetId="2" hidden="1">{#N/A,#N/A,FALSE,"SUMMARY REPORT"}</definedName>
    <definedName name="____FBT1" hidden="1">{#N/A,#N/A,FALSE,"SUMMARY REPORT"}</definedName>
    <definedName name="____fy97" localSheetId="3" hidden="1">{#N/A,#N/A,FALSE,"FY97";#N/A,#N/A,FALSE,"FY98";#N/A,#N/A,FALSE,"FY99";#N/A,#N/A,FALSE,"FY00";#N/A,#N/A,FALSE,"FY01"}</definedName>
    <definedName name="____fy97" localSheetId="12" hidden="1">{#N/A,#N/A,FALSE,"FY97";#N/A,#N/A,FALSE,"FY98";#N/A,#N/A,FALSE,"FY99";#N/A,#N/A,FALSE,"FY00";#N/A,#N/A,FALSE,"FY01"}</definedName>
    <definedName name="____fy97" localSheetId="9" hidden="1">{#N/A,#N/A,FALSE,"FY97";#N/A,#N/A,FALSE,"FY98";#N/A,#N/A,FALSE,"FY99";#N/A,#N/A,FALSE,"FY00";#N/A,#N/A,FALSE,"FY01"}</definedName>
    <definedName name="____fy97" localSheetId="5" hidden="1">{#N/A,#N/A,FALSE,"FY97";#N/A,#N/A,FALSE,"FY98";#N/A,#N/A,FALSE,"FY99";#N/A,#N/A,FALSE,"FY00";#N/A,#N/A,FALSE,"FY01"}</definedName>
    <definedName name="____fy97" localSheetId="10" hidden="1">{#N/A,#N/A,FALSE,"FY97";#N/A,#N/A,FALSE,"FY98";#N/A,#N/A,FALSE,"FY99";#N/A,#N/A,FALSE,"FY00";#N/A,#N/A,FALSE,"FY01"}</definedName>
    <definedName name="____fy97" localSheetId="7" hidden="1">{#N/A,#N/A,FALSE,"FY97";#N/A,#N/A,FALSE,"FY98";#N/A,#N/A,FALSE,"FY99";#N/A,#N/A,FALSE,"FY00";#N/A,#N/A,FALSE,"FY01"}</definedName>
    <definedName name="____fy97" localSheetId="11" hidden="1">{#N/A,#N/A,FALSE,"FY97";#N/A,#N/A,FALSE,"FY98";#N/A,#N/A,FALSE,"FY99";#N/A,#N/A,FALSE,"FY00";#N/A,#N/A,FALSE,"FY01"}</definedName>
    <definedName name="____fy97" localSheetId="6" hidden="1">{#N/A,#N/A,FALSE,"FY97";#N/A,#N/A,FALSE,"FY98";#N/A,#N/A,FALSE,"FY99";#N/A,#N/A,FALSE,"FY00";#N/A,#N/A,FALSE,"FY01"}</definedName>
    <definedName name="____fy97" localSheetId="8" hidden="1">{#N/A,#N/A,FALSE,"FY97";#N/A,#N/A,FALSE,"FY98";#N/A,#N/A,FALSE,"FY99";#N/A,#N/A,FALSE,"FY00";#N/A,#N/A,FALSE,"FY01"}</definedName>
    <definedName name="____fy97" localSheetId="1" hidden="1">{#N/A,#N/A,FALSE,"FY97";#N/A,#N/A,FALSE,"FY98";#N/A,#N/A,FALSE,"FY99";#N/A,#N/A,FALSE,"FY00";#N/A,#N/A,FALSE,"FY01"}</definedName>
    <definedName name="____fy97" localSheetId="4" hidden="1">{#N/A,#N/A,FALSE,"FY97";#N/A,#N/A,FALSE,"FY98";#N/A,#N/A,FALSE,"FY99";#N/A,#N/A,FALSE,"FY00";#N/A,#N/A,FALSE,"FY01"}</definedName>
    <definedName name="____fy97" localSheetId="2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gbp1">[25]Capex!$B$6</definedName>
    <definedName name="____gbp12">'[26]Debtors (&lt;50k) (£)'!$C$6</definedName>
    <definedName name="____gbp99">71.13</definedName>
    <definedName name="____Grp16" localSheetId="3" hidden="1">{#N/A,#N/A,FALSE,"PMTABB";#N/A,#N/A,FALSE,"PMTABB"}</definedName>
    <definedName name="____Grp16" localSheetId="12" hidden="1">{#N/A,#N/A,FALSE,"PMTABB";#N/A,#N/A,FALSE,"PMTABB"}</definedName>
    <definedName name="____Grp16" localSheetId="9" hidden="1">{#N/A,#N/A,FALSE,"PMTABB";#N/A,#N/A,FALSE,"PMTABB"}</definedName>
    <definedName name="____Grp16" localSheetId="5" hidden="1">{#N/A,#N/A,FALSE,"PMTABB";#N/A,#N/A,FALSE,"PMTABB"}</definedName>
    <definedName name="____Grp16" localSheetId="10" hidden="1">{#N/A,#N/A,FALSE,"PMTABB";#N/A,#N/A,FALSE,"PMTABB"}</definedName>
    <definedName name="____Grp16" localSheetId="7" hidden="1">{#N/A,#N/A,FALSE,"PMTABB";#N/A,#N/A,FALSE,"PMTABB"}</definedName>
    <definedName name="____Grp16" localSheetId="11" hidden="1">{#N/A,#N/A,FALSE,"PMTABB";#N/A,#N/A,FALSE,"PMTABB"}</definedName>
    <definedName name="____Grp16" localSheetId="6" hidden="1">{#N/A,#N/A,FALSE,"PMTABB";#N/A,#N/A,FALSE,"PMTABB"}</definedName>
    <definedName name="____Grp16" localSheetId="8" hidden="1">{#N/A,#N/A,FALSE,"PMTABB";#N/A,#N/A,FALSE,"PMTABB"}</definedName>
    <definedName name="____Grp16" localSheetId="1" hidden="1">{#N/A,#N/A,FALSE,"PMTABB";#N/A,#N/A,FALSE,"PMTABB"}</definedName>
    <definedName name="____Grp16" localSheetId="4" hidden="1">{#N/A,#N/A,FALSE,"PMTABB";#N/A,#N/A,FALSE,"PMTABB"}</definedName>
    <definedName name="____Grp16" localSheetId="2" hidden="1">{#N/A,#N/A,FALSE,"PMTABB";#N/A,#N/A,FALSE,"PMTABB"}</definedName>
    <definedName name="____Grp16" hidden="1">{#N/A,#N/A,FALSE,"PMTABB";#N/A,#N/A,FALSE,"PMTABB"}</definedName>
    <definedName name="____GSM1800">[14]Input!$AM$5</definedName>
    <definedName name="____GSM1900">[14]Input!$AM$6</definedName>
    <definedName name="____GSM900">[14]Input!$AM$4</definedName>
    <definedName name="____key1" hidden="1">'[30]#REF'!#REF!</definedName>
    <definedName name="____key2" hidden="1">#REF!</definedName>
    <definedName name="____kvs1" localSheetId="3" hidden="1">{#N/A,#N/A,FALSE,"COVER1.XLS ";#N/A,#N/A,FALSE,"RACT1.XLS";#N/A,#N/A,FALSE,"RACT2.XLS";#N/A,#N/A,FALSE,"ECCMP";#N/A,#N/A,FALSE,"WELDER.XLS"}</definedName>
    <definedName name="____kvs1" localSheetId="12" hidden="1">{#N/A,#N/A,FALSE,"COVER1.XLS ";#N/A,#N/A,FALSE,"RACT1.XLS";#N/A,#N/A,FALSE,"RACT2.XLS";#N/A,#N/A,FALSE,"ECCMP";#N/A,#N/A,FALSE,"WELDER.XLS"}</definedName>
    <definedName name="____kvs1" localSheetId="9" hidden="1">{#N/A,#N/A,FALSE,"COVER1.XLS ";#N/A,#N/A,FALSE,"RACT1.XLS";#N/A,#N/A,FALSE,"RACT2.XLS";#N/A,#N/A,FALSE,"ECCMP";#N/A,#N/A,FALSE,"WELDER.XLS"}</definedName>
    <definedName name="____kvs1" localSheetId="5" hidden="1">{#N/A,#N/A,FALSE,"COVER1.XLS ";#N/A,#N/A,FALSE,"RACT1.XLS";#N/A,#N/A,FALSE,"RACT2.XLS";#N/A,#N/A,FALSE,"ECCMP";#N/A,#N/A,FALSE,"WELDER.XLS"}</definedName>
    <definedName name="____kvs1" localSheetId="10" hidden="1">{#N/A,#N/A,FALSE,"COVER1.XLS ";#N/A,#N/A,FALSE,"RACT1.XLS";#N/A,#N/A,FALSE,"RACT2.XLS";#N/A,#N/A,FALSE,"ECCMP";#N/A,#N/A,FALSE,"WELDER.XLS"}</definedName>
    <definedName name="____kvs1" localSheetId="7" hidden="1">{#N/A,#N/A,FALSE,"COVER1.XLS ";#N/A,#N/A,FALSE,"RACT1.XLS";#N/A,#N/A,FALSE,"RACT2.XLS";#N/A,#N/A,FALSE,"ECCMP";#N/A,#N/A,FALSE,"WELDER.XLS"}</definedName>
    <definedName name="____kvs1" localSheetId="11" hidden="1">{#N/A,#N/A,FALSE,"COVER1.XLS ";#N/A,#N/A,FALSE,"RACT1.XLS";#N/A,#N/A,FALSE,"RACT2.XLS";#N/A,#N/A,FALSE,"ECCMP";#N/A,#N/A,FALSE,"WELDER.XLS"}</definedName>
    <definedName name="____kvs1" localSheetId="6" hidden="1">{#N/A,#N/A,FALSE,"COVER1.XLS ";#N/A,#N/A,FALSE,"RACT1.XLS";#N/A,#N/A,FALSE,"RACT2.XLS";#N/A,#N/A,FALSE,"ECCMP";#N/A,#N/A,FALSE,"WELDER.XLS"}</definedName>
    <definedName name="____kvs1" localSheetId="8" hidden="1">{#N/A,#N/A,FALSE,"COVER1.XLS ";#N/A,#N/A,FALSE,"RACT1.XLS";#N/A,#N/A,FALSE,"RACT2.XLS";#N/A,#N/A,FALSE,"ECCMP";#N/A,#N/A,FALSE,"WELDER.XLS"}</definedName>
    <definedName name="____kvs1" localSheetId="1" hidden="1">{#N/A,#N/A,FALSE,"COVER1.XLS ";#N/A,#N/A,FALSE,"RACT1.XLS";#N/A,#N/A,FALSE,"RACT2.XLS";#N/A,#N/A,FALSE,"ECCMP";#N/A,#N/A,FALSE,"WELDER.XLS"}</definedName>
    <definedName name="____kvs1" localSheetId="4" hidden="1">{#N/A,#N/A,FALSE,"COVER1.XLS ";#N/A,#N/A,FALSE,"RACT1.XLS";#N/A,#N/A,FALSE,"RACT2.XLS";#N/A,#N/A,FALSE,"ECCMP";#N/A,#N/A,FALSE,"WELDER.XLS"}</definedName>
    <definedName name="____kvs1" localSheetId="2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localSheetId="3" hidden="1">{#N/A,#N/A,FALSE,"COVER1.XLS ";#N/A,#N/A,FALSE,"RACT1.XLS";#N/A,#N/A,FALSE,"RACT2.XLS";#N/A,#N/A,FALSE,"ECCMP";#N/A,#N/A,FALSE,"WELDER.XLS"}</definedName>
    <definedName name="____kvs2" localSheetId="12" hidden="1">{#N/A,#N/A,FALSE,"COVER1.XLS ";#N/A,#N/A,FALSE,"RACT1.XLS";#N/A,#N/A,FALSE,"RACT2.XLS";#N/A,#N/A,FALSE,"ECCMP";#N/A,#N/A,FALSE,"WELDER.XLS"}</definedName>
    <definedName name="____kvs2" localSheetId="9" hidden="1">{#N/A,#N/A,FALSE,"COVER1.XLS ";#N/A,#N/A,FALSE,"RACT1.XLS";#N/A,#N/A,FALSE,"RACT2.XLS";#N/A,#N/A,FALSE,"ECCMP";#N/A,#N/A,FALSE,"WELDER.XLS"}</definedName>
    <definedName name="____kvs2" localSheetId="5" hidden="1">{#N/A,#N/A,FALSE,"COVER1.XLS ";#N/A,#N/A,FALSE,"RACT1.XLS";#N/A,#N/A,FALSE,"RACT2.XLS";#N/A,#N/A,FALSE,"ECCMP";#N/A,#N/A,FALSE,"WELDER.XLS"}</definedName>
    <definedName name="____kvs2" localSheetId="10" hidden="1">{#N/A,#N/A,FALSE,"COVER1.XLS ";#N/A,#N/A,FALSE,"RACT1.XLS";#N/A,#N/A,FALSE,"RACT2.XLS";#N/A,#N/A,FALSE,"ECCMP";#N/A,#N/A,FALSE,"WELDER.XLS"}</definedName>
    <definedName name="____kvs2" localSheetId="7" hidden="1">{#N/A,#N/A,FALSE,"COVER1.XLS ";#N/A,#N/A,FALSE,"RACT1.XLS";#N/A,#N/A,FALSE,"RACT2.XLS";#N/A,#N/A,FALSE,"ECCMP";#N/A,#N/A,FALSE,"WELDER.XLS"}</definedName>
    <definedName name="____kvs2" localSheetId="11" hidden="1">{#N/A,#N/A,FALSE,"COVER1.XLS ";#N/A,#N/A,FALSE,"RACT1.XLS";#N/A,#N/A,FALSE,"RACT2.XLS";#N/A,#N/A,FALSE,"ECCMP";#N/A,#N/A,FALSE,"WELDER.XLS"}</definedName>
    <definedName name="____kvs2" localSheetId="6" hidden="1">{#N/A,#N/A,FALSE,"COVER1.XLS ";#N/A,#N/A,FALSE,"RACT1.XLS";#N/A,#N/A,FALSE,"RACT2.XLS";#N/A,#N/A,FALSE,"ECCMP";#N/A,#N/A,FALSE,"WELDER.XLS"}</definedName>
    <definedName name="____kvs2" localSheetId="8" hidden="1">{#N/A,#N/A,FALSE,"COVER1.XLS ";#N/A,#N/A,FALSE,"RACT1.XLS";#N/A,#N/A,FALSE,"RACT2.XLS";#N/A,#N/A,FALSE,"ECCMP";#N/A,#N/A,FALSE,"WELDER.XLS"}</definedName>
    <definedName name="____kvs2" localSheetId="1" hidden="1">{#N/A,#N/A,FALSE,"COVER1.XLS ";#N/A,#N/A,FALSE,"RACT1.XLS";#N/A,#N/A,FALSE,"RACT2.XLS";#N/A,#N/A,FALSE,"ECCMP";#N/A,#N/A,FALSE,"WELDER.XLS"}</definedName>
    <definedName name="____kvs2" localSheetId="4" hidden="1">{#N/A,#N/A,FALSE,"COVER1.XLS ";#N/A,#N/A,FALSE,"RACT1.XLS";#N/A,#N/A,FALSE,"RACT2.XLS";#N/A,#N/A,FALSE,"ECCMP";#N/A,#N/A,FALSE,"WELDER.XLS"}</definedName>
    <definedName name="____kvs2" localSheetId="2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localSheetId="3" hidden="1">{#N/A,#N/A,FALSE,"COVER.XLS";#N/A,#N/A,FALSE,"RACT1.XLS";#N/A,#N/A,FALSE,"RACT2.XLS";#N/A,#N/A,FALSE,"ECCMP";#N/A,#N/A,FALSE,"WELDER.XLS"}</definedName>
    <definedName name="____kvs5" localSheetId="12" hidden="1">{#N/A,#N/A,FALSE,"COVER.XLS";#N/A,#N/A,FALSE,"RACT1.XLS";#N/A,#N/A,FALSE,"RACT2.XLS";#N/A,#N/A,FALSE,"ECCMP";#N/A,#N/A,FALSE,"WELDER.XLS"}</definedName>
    <definedName name="____kvs5" localSheetId="9" hidden="1">{#N/A,#N/A,FALSE,"COVER.XLS";#N/A,#N/A,FALSE,"RACT1.XLS";#N/A,#N/A,FALSE,"RACT2.XLS";#N/A,#N/A,FALSE,"ECCMP";#N/A,#N/A,FALSE,"WELDER.XLS"}</definedName>
    <definedName name="____kvs5" localSheetId="5" hidden="1">{#N/A,#N/A,FALSE,"COVER.XLS";#N/A,#N/A,FALSE,"RACT1.XLS";#N/A,#N/A,FALSE,"RACT2.XLS";#N/A,#N/A,FALSE,"ECCMP";#N/A,#N/A,FALSE,"WELDER.XLS"}</definedName>
    <definedName name="____kvs5" localSheetId="10" hidden="1">{#N/A,#N/A,FALSE,"COVER.XLS";#N/A,#N/A,FALSE,"RACT1.XLS";#N/A,#N/A,FALSE,"RACT2.XLS";#N/A,#N/A,FALSE,"ECCMP";#N/A,#N/A,FALSE,"WELDER.XLS"}</definedName>
    <definedName name="____kvs5" localSheetId="7" hidden="1">{#N/A,#N/A,FALSE,"COVER.XLS";#N/A,#N/A,FALSE,"RACT1.XLS";#N/A,#N/A,FALSE,"RACT2.XLS";#N/A,#N/A,FALSE,"ECCMP";#N/A,#N/A,FALSE,"WELDER.XLS"}</definedName>
    <definedName name="____kvs5" localSheetId="11" hidden="1">{#N/A,#N/A,FALSE,"COVER.XLS";#N/A,#N/A,FALSE,"RACT1.XLS";#N/A,#N/A,FALSE,"RACT2.XLS";#N/A,#N/A,FALSE,"ECCMP";#N/A,#N/A,FALSE,"WELDER.XLS"}</definedName>
    <definedName name="____kvs5" localSheetId="6" hidden="1">{#N/A,#N/A,FALSE,"COVER.XLS";#N/A,#N/A,FALSE,"RACT1.XLS";#N/A,#N/A,FALSE,"RACT2.XLS";#N/A,#N/A,FALSE,"ECCMP";#N/A,#N/A,FALSE,"WELDER.XLS"}</definedName>
    <definedName name="____kvs5" localSheetId="8" hidden="1">{#N/A,#N/A,FALSE,"COVER.XLS";#N/A,#N/A,FALSE,"RACT1.XLS";#N/A,#N/A,FALSE,"RACT2.XLS";#N/A,#N/A,FALSE,"ECCMP";#N/A,#N/A,FALSE,"WELDER.XLS"}</definedName>
    <definedName name="____kvs5" localSheetId="1" hidden="1">{#N/A,#N/A,FALSE,"COVER.XLS";#N/A,#N/A,FALSE,"RACT1.XLS";#N/A,#N/A,FALSE,"RACT2.XLS";#N/A,#N/A,FALSE,"ECCMP";#N/A,#N/A,FALSE,"WELDER.XLS"}</definedName>
    <definedName name="____kvs5" localSheetId="4" hidden="1">{#N/A,#N/A,FALSE,"COVER.XLS";#N/A,#N/A,FALSE,"RACT1.XLS";#N/A,#N/A,FALSE,"RACT2.XLS";#N/A,#N/A,FALSE,"ECCMP";#N/A,#N/A,FALSE,"WELDER.XLS"}</definedName>
    <definedName name="____kvs5" localSheetId="2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3" hidden="1">{#N/A,#N/A,FALSE,"COVER1.XLS ";#N/A,#N/A,FALSE,"RACT1.XLS";#N/A,#N/A,FALSE,"RACT2.XLS";#N/A,#N/A,FALSE,"ECCMP";#N/A,#N/A,FALSE,"WELDER.XLS"}</definedName>
    <definedName name="____kvs8" localSheetId="12" hidden="1">{#N/A,#N/A,FALSE,"COVER1.XLS ";#N/A,#N/A,FALSE,"RACT1.XLS";#N/A,#N/A,FALSE,"RACT2.XLS";#N/A,#N/A,FALSE,"ECCMP";#N/A,#N/A,FALSE,"WELDER.XLS"}</definedName>
    <definedName name="____kvs8" localSheetId="9" hidden="1">{#N/A,#N/A,FALSE,"COVER1.XLS ";#N/A,#N/A,FALSE,"RACT1.XLS";#N/A,#N/A,FALSE,"RACT2.XLS";#N/A,#N/A,FALSE,"ECCMP";#N/A,#N/A,FALSE,"WELDER.XLS"}</definedName>
    <definedName name="____kvs8" localSheetId="5" hidden="1">{#N/A,#N/A,FALSE,"COVER1.XLS ";#N/A,#N/A,FALSE,"RACT1.XLS";#N/A,#N/A,FALSE,"RACT2.XLS";#N/A,#N/A,FALSE,"ECCMP";#N/A,#N/A,FALSE,"WELDER.XLS"}</definedName>
    <definedName name="____kvs8" localSheetId="10" hidden="1">{#N/A,#N/A,FALSE,"COVER1.XLS ";#N/A,#N/A,FALSE,"RACT1.XLS";#N/A,#N/A,FALSE,"RACT2.XLS";#N/A,#N/A,FALSE,"ECCMP";#N/A,#N/A,FALSE,"WELDER.XLS"}</definedName>
    <definedName name="____kvs8" localSheetId="7" hidden="1">{#N/A,#N/A,FALSE,"COVER1.XLS ";#N/A,#N/A,FALSE,"RACT1.XLS";#N/A,#N/A,FALSE,"RACT2.XLS";#N/A,#N/A,FALSE,"ECCMP";#N/A,#N/A,FALSE,"WELDER.XLS"}</definedName>
    <definedName name="____kvs8" localSheetId="11" hidden="1">{#N/A,#N/A,FALSE,"COVER1.XLS ";#N/A,#N/A,FALSE,"RACT1.XLS";#N/A,#N/A,FALSE,"RACT2.XLS";#N/A,#N/A,FALSE,"ECCMP";#N/A,#N/A,FALSE,"WELDER.XLS"}</definedName>
    <definedName name="____kvs8" localSheetId="6" hidden="1">{#N/A,#N/A,FALSE,"COVER1.XLS ";#N/A,#N/A,FALSE,"RACT1.XLS";#N/A,#N/A,FALSE,"RACT2.XLS";#N/A,#N/A,FALSE,"ECCMP";#N/A,#N/A,FALSE,"WELDER.XLS"}</definedName>
    <definedName name="____kvs8" localSheetId="8" hidden="1">{#N/A,#N/A,FALSE,"COVER1.XLS ";#N/A,#N/A,FALSE,"RACT1.XLS";#N/A,#N/A,FALSE,"RACT2.XLS";#N/A,#N/A,FALSE,"ECCMP";#N/A,#N/A,FALSE,"WELDER.XLS"}</definedName>
    <definedName name="____kvs8" localSheetId="1" hidden="1">{#N/A,#N/A,FALSE,"COVER1.XLS ";#N/A,#N/A,FALSE,"RACT1.XLS";#N/A,#N/A,FALSE,"RACT2.XLS";#N/A,#N/A,FALSE,"ECCMP";#N/A,#N/A,FALSE,"WELDER.XLS"}</definedName>
    <definedName name="____kvs8" localSheetId="4" hidden="1">{#N/A,#N/A,FALSE,"COVER1.XLS ";#N/A,#N/A,FALSE,"RACT1.XLS";#N/A,#N/A,FALSE,"RACT2.XLS";#N/A,#N/A,FALSE,"ECCMP";#N/A,#N/A,FALSE,"WELDER.XLS"}</definedName>
    <definedName name="____kvs8" localSheetId="2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up1" localSheetId="7">#REF!</definedName>
    <definedName name="____lup1">#REF!</definedName>
    <definedName name="____lup2" localSheetId="7">#REF!</definedName>
    <definedName name="____lup2">#REF!</definedName>
    <definedName name="____mbs1" localSheetId="7">#REF!</definedName>
    <definedName name="____mbs1">#REF!</definedName>
    <definedName name="____New1" localSheetId="7">#REF!</definedName>
    <definedName name="____New1">#REF!</definedName>
    <definedName name="____OC12" localSheetId="7">#REF!</definedName>
    <definedName name="____OC12">#REF!</definedName>
    <definedName name="____OC3" localSheetId="7">#REF!</definedName>
    <definedName name="____OC3">#REF!</definedName>
    <definedName name="____PG1">#REF!</definedName>
    <definedName name="____pg10">#REF!</definedName>
    <definedName name="____PG3">#REF!</definedName>
    <definedName name="____PG5">#REF!</definedName>
    <definedName name="____PG7">#REF!</definedName>
    <definedName name="____pg8">#REF!</definedName>
    <definedName name="____pg9">#REF!</definedName>
    <definedName name="____PR2">#REF!</definedName>
    <definedName name="____q1" localSheetId="3" hidden="1">{#N/A,#N/A,FALSE,"CMN_FE"}</definedName>
    <definedName name="____q1" localSheetId="12" hidden="1">{#N/A,#N/A,FALSE,"CMN_FE"}</definedName>
    <definedName name="____q1" localSheetId="9" hidden="1">{#N/A,#N/A,FALSE,"CMN_FE"}</definedName>
    <definedName name="____q1" localSheetId="5" hidden="1">{#N/A,#N/A,FALSE,"CMN_FE"}</definedName>
    <definedName name="____q1" localSheetId="10" hidden="1">{#N/A,#N/A,FALSE,"CMN_FE"}</definedName>
    <definedName name="____q1" localSheetId="7" hidden="1">{#N/A,#N/A,FALSE,"CMN_FE"}</definedName>
    <definedName name="____q1" localSheetId="11" hidden="1">{#N/A,#N/A,FALSE,"CMN_FE"}</definedName>
    <definedName name="____q1" localSheetId="6" hidden="1">{#N/A,#N/A,FALSE,"CMN_FE"}</definedName>
    <definedName name="____q1" localSheetId="8" hidden="1">{#N/A,#N/A,FALSE,"CMN_FE"}</definedName>
    <definedName name="____q1" localSheetId="1" hidden="1">{#N/A,#N/A,FALSE,"CMN_FE"}</definedName>
    <definedName name="____q1" localSheetId="4" hidden="1">{#N/A,#N/A,FALSE,"CMN_FE"}</definedName>
    <definedName name="____q1" localSheetId="2" hidden="1">{#N/A,#N/A,FALSE,"CMN_FE"}</definedName>
    <definedName name="____q1" hidden="1">{#N/A,#N/A,FALSE,"CMN_FE"}</definedName>
    <definedName name="____QA37">#REF!</definedName>
    <definedName name="____QAC6" localSheetId="3" hidden="1">{#N/A,#N/A,FALSE,"SUMMARY REPORT"}</definedName>
    <definedName name="____QAC6" localSheetId="12" hidden="1">{#N/A,#N/A,FALSE,"SUMMARY REPORT"}</definedName>
    <definedName name="____QAC6" localSheetId="9" hidden="1">{#N/A,#N/A,FALSE,"SUMMARY REPORT"}</definedName>
    <definedName name="____QAC6" localSheetId="5" hidden="1">{#N/A,#N/A,FALSE,"SUMMARY REPORT"}</definedName>
    <definedName name="____QAC6" localSheetId="10" hidden="1">{#N/A,#N/A,FALSE,"SUMMARY REPORT"}</definedName>
    <definedName name="____QAC6" localSheetId="7" hidden="1">{#N/A,#N/A,FALSE,"SUMMARY REPORT"}</definedName>
    <definedName name="____QAC6" localSheetId="11" hidden="1">{#N/A,#N/A,FALSE,"SUMMARY REPORT"}</definedName>
    <definedName name="____QAC6" localSheetId="6" hidden="1">{#N/A,#N/A,FALSE,"SUMMARY REPORT"}</definedName>
    <definedName name="____QAC6" localSheetId="8" hidden="1">{#N/A,#N/A,FALSE,"SUMMARY REPORT"}</definedName>
    <definedName name="____QAC6" localSheetId="1" hidden="1">{#N/A,#N/A,FALSE,"SUMMARY REPORT"}</definedName>
    <definedName name="____QAC6" localSheetId="4" hidden="1">{#N/A,#N/A,FALSE,"SUMMARY REPORT"}</definedName>
    <definedName name="____QAC6" localSheetId="2" hidden="1">{#N/A,#N/A,FALSE,"SUMMARY REPORT"}</definedName>
    <definedName name="____QAC6" hidden="1">{#N/A,#N/A,FALSE,"SUMMARY REPORT"}</definedName>
    <definedName name="____qaz1" localSheetId="3" hidden="1">{#N/A,#N/A,FALSE,"CMN_FE"}</definedName>
    <definedName name="____qaz1" localSheetId="12" hidden="1">{#N/A,#N/A,FALSE,"CMN_FE"}</definedName>
    <definedName name="____qaz1" localSheetId="9" hidden="1">{#N/A,#N/A,FALSE,"CMN_FE"}</definedName>
    <definedName name="____qaz1" localSheetId="5" hidden="1">{#N/A,#N/A,FALSE,"CMN_FE"}</definedName>
    <definedName name="____qaz1" localSheetId="10" hidden="1">{#N/A,#N/A,FALSE,"CMN_FE"}</definedName>
    <definedName name="____qaz1" localSheetId="7" hidden="1">{#N/A,#N/A,FALSE,"CMN_FE"}</definedName>
    <definedName name="____qaz1" localSheetId="11" hidden="1">{#N/A,#N/A,FALSE,"CMN_FE"}</definedName>
    <definedName name="____qaz1" localSheetId="6" hidden="1">{#N/A,#N/A,FALSE,"CMN_FE"}</definedName>
    <definedName name="____qaz1" localSheetId="8" hidden="1">{#N/A,#N/A,FALSE,"CMN_FE"}</definedName>
    <definedName name="____qaz1" localSheetId="1" hidden="1">{#N/A,#N/A,FALSE,"CMN_FE"}</definedName>
    <definedName name="____qaz1" localSheetId="4" hidden="1">{#N/A,#N/A,FALSE,"CMN_FE"}</definedName>
    <definedName name="____qaz1" localSheetId="2" hidden="1">{#N/A,#N/A,FALSE,"CMN_FE"}</definedName>
    <definedName name="____qaz1" hidden="1">{#N/A,#N/A,FALSE,"CMN_FE"}</definedName>
    <definedName name="____qbs1" localSheetId="7">#REF!</definedName>
    <definedName name="____qbs1">#REF!</definedName>
    <definedName name="____qcf1" localSheetId="7">#REF!</definedName>
    <definedName name="____qcf1">#REF!</definedName>
    <definedName name="____qpl1" localSheetId="7">#REF!</definedName>
    <definedName name="____qpl1">#REF!</definedName>
    <definedName name="____QT1" localSheetId="7">#REF!</definedName>
    <definedName name="____QT1">#REF!</definedName>
    <definedName name="____QT2" localSheetId="7">#REF!</definedName>
    <definedName name="____QT2">#REF!</definedName>
    <definedName name="____QT3" localSheetId="7">#REF!</definedName>
    <definedName name="____QT3">#REF!</definedName>
    <definedName name="____QT4" localSheetId="7">#REF!</definedName>
    <definedName name="____QT4">#REF!</definedName>
    <definedName name="____r" localSheetId="3" hidden="1">{"consolidated",#N/A,FALSE,"Sheet1";"cms",#N/A,FALSE,"Sheet1";"fse",#N/A,FALSE,"Sheet1"}</definedName>
    <definedName name="____r" localSheetId="12" hidden="1">{"consolidated",#N/A,FALSE,"Sheet1";"cms",#N/A,FALSE,"Sheet1";"fse",#N/A,FALSE,"Sheet1"}</definedName>
    <definedName name="____r" localSheetId="9" hidden="1">{"consolidated",#N/A,FALSE,"Sheet1";"cms",#N/A,FALSE,"Sheet1";"fse",#N/A,FALSE,"Sheet1"}</definedName>
    <definedName name="____r" localSheetId="5" hidden="1">{"consolidated",#N/A,FALSE,"Sheet1";"cms",#N/A,FALSE,"Sheet1";"fse",#N/A,FALSE,"Sheet1"}</definedName>
    <definedName name="____r" localSheetId="10" hidden="1">{"consolidated",#N/A,FALSE,"Sheet1";"cms",#N/A,FALSE,"Sheet1";"fse",#N/A,FALSE,"Sheet1"}</definedName>
    <definedName name="____r" localSheetId="7" hidden="1">{"consolidated",#N/A,FALSE,"Sheet1";"cms",#N/A,FALSE,"Sheet1";"fse",#N/A,FALSE,"Sheet1"}</definedName>
    <definedName name="____r" localSheetId="11" hidden="1">{"consolidated",#N/A,FALSE,"Sheet1";"cms",#N/A,FALSE,"Sheet1";"fse",#N/A,FALSE,"Sheet1"}</definedName>
    <definedName name="____r" localSheetId="6" hidden="1">{"consolidated",#N/A,FALSE,"Sheet1";"cms",#N/A,FALSE,"Sheet1";"fse",#N/A,FALSE,"Sheet1"}</definedName>
    <definedName name="____r" localSheetId="8" hidden="1">{"consolidated",#N/A,FALSE,"Sheet1";"cms",#N/A,FALSE,"Sheet1";"fse",#N/A,FALSE,"Sheet1"}</definedName>
    <definedName name="____r" localSheetId="1" hidden="1">{"consolidated",#N/A,FALSE,"Sheet1";"cms",#N/A,FALSE,"Sheet1";"fse",#N/A,FALSE,"Sheet1"}</definedName>
    <definedName name="____r" localSheetId="4" hidden="1">{"consolidated",#N/A,FALSE,"Sheet1";"cms",#N/A,FALSE,"Sheet1";"fse",#N/A,FALSE,"Sheet1"}</definedName>
    <definedName name="____r" localSheetId="2" hidden="1">{"consolidated",#N/A,FALSE,"Sheet1";"cms",#N/A,FALSE,"Sheet1";"fse",#N/A,FALSE,"Sheet1"}</definedName>
    <definedName name="____r" hidden="1">{"consolidated",#N/A,FALSE,"Sheet1";"cms",#N/A,FALSE,"Sheet1";"fse",#N/A,FALSE,"Sheet1"}</definedName>
    <definedName name="____roh1">'[15]DLC sites'!$D$3:$D$10</definedName>
    <definedName name="____row1">[27]Headcount!$K$9</definedName>
    <definedName name="____row10">[27]Headcount!$H$9</definedName>
    <definedName name="____row11">[27]Headcount!$I$9</definedName>
    <definedName name="____row12">[27]Headcount!$J$9</definedName>
    <definedName name="____row2">[27]Headcount!$L$9</definedName>
    <definedName name="____row3">[27]Headcount!$M$9</definedName>
    <definedName name="____row4">[27]Headcount!$N$9</definedName>
    <definedName name="____row5">[27]Headcount!$C$9</definedName>
    <definedName name="____row6">[27]Headcount!$D$9</definedName>
    <definedName name="____row7">[27]Headcount!$E$9</definedName>
    <definedName name="____row8">[27]Headcount!$F$9</definedName>
    <definedName name="____row9">[27]Headcount!$G$9</definedName>
    <definedName name="____RSU1" localSheetId="7">#REF!</definedName>
    <definedName name="____RSU1">#REF!</definedName>
    <definedName name="____RSU11" localSheetId="7">#REF!</definedName>
    <definedName name="____RSU11">#REF!</definedName>
    <definedName name="____RSU2" localSheetId="7">#REF!</definedName>
    <definedName name="____RSU2">#REF!</definedName>
    <definedName name="____RSU22" localSheetId="7">#REF!</definedName>
    <definedName name="____RSU22">#REF!</definedName>
    <definedName name="____RSU3" localSheetId="7">#REF!</definedName>
    <definedName name="____RSU3">#REF!</definedName>
    <definedName name="____RSU33" localSheetId="7">#REF!</definedName>
    <definedName name="____RSU33">#REF!</definedName>
    <definedName name="____RSU4" localSheetId="7">#REF!</definedName>
    <definedName name="____RSU4">#REF!</definedName>
    <definedName name="____RSU44" localSheetId="7">#REF!</definedName>
    <definedName name="____RSU44">#REF!</definedName>
    <definedName name="____RSU5" localSheetId="7">#REF!</definedName>
    <definedName name="____RSU5">#REF!</definedName>
    <definedName name="____RSU55" localSheetId="7">#REF!</definedName>
    <definedName name="____RSU55">#REF!</definedName>
    <definedName name="____RSU6" localSheetId="7">#REF!</definedName>
    <definedName name="____RSU6">#REF!</definedName>
    <definedName name="____RSU66" localSheetId="7">#REF!</definedName>
    <definedName name="____RSU66">#REF!</definedName>
    <definedName name="____Sec234">#REF!</definedName>
    <definedName name="____sec3" hidden="1">#REF!</definedName>
    <definedName name="____sep97" localSheetId="7">#REF!</definedName>
    <definedName name="____sep97">#REF!</definedName>
    <definedName name="____sex2" localSheetId="3" hidden="1">{"'1-TheatreBkgs'!$A$1:$L$102"}</definedName>
    <definedName name="____sex2" localSheetId="12" hidden="1">{"'1-TheatreBkgs'!$A$1:$L$102"}</definedName>
    <definedName name="____sex2" localSheetId="9" hidden="1">{"'1-TheatreBkgs'!$A$1:$L$102"}</definedName>
    <definedName name="____sex2" localSheetId="5" hidden="1">{"'1-TheatreBkgs'!$A$1:$L$102"}</definedName>
    <definedName name="____sex2" localSheetId="10" hidden="1">{"'1-TheatreBkgs'!$A$1:$L$102"}</definedName>
    <definedName name="____sex2" localSheetId="7" hidden="1">{"'1-TheatreBkgs'!$A$1:$L$102"}</definedName>
    <definedName name="____sex2" localSheetId="11" hidden="1">{"'1-TheatreBkgs'!$A$1:$L$102"}</definedName>
    <definedName name="____sex2" localSheetId="6" hidden="1">{"'1-TheatreBkgs'!$A$1:$L$102"}</definedName>
    <definedName name="____sex2" localSheetId="8" hidden="1">{"'1-TheatreBkgs'!$A$1:$L$102"}</definedName>
    <definedName name="____sex2" localSheetId="1" hidden="1">{"'1-TheatreBkgs'!$A$1:$L$102"}</definedName>
    <definedName name="____sex2" localSheetId="4" hidden="1">{"'1-TheatreBkgs'!$A$1:$L$102"}</definedName>
    <definedName name="____sex2" localSheetId="2" hidden="1">{"'1-TheatreBkgs'!$A$1:$L$102"}</definedName>
    <definedName name="____sex2" hidden="1">{"'1-TheatreBkgs'!$A$1:$L$102"}</definedName>
    <definedName name="____sex3" localSheetId="3" hidden="1">{"'1-TheatreBkgs'!$A$1:$L$102"}</definedName>
    <definedName name="____sex3" localSheetId="12" hidden="1">{"'1-TheatreBkgs'!$A$1:$L$102"}</definedName>
    <definedName name="____sex3" localSheetId="9" hidden="1">{"'1-TheatreBkgs'!$A$1:$L$102"}</definedName>
    <definedName name="____sex3" localSheetId="5" hidden="1">{"'1-TheatreBkgs'!$A$1:$L$102"}</definedName>
    <definedName name="____sex3" localSheetId="10" hidden="1">{"'1-TheatreBkgs'!$A$1:$L$102"}</definedName>
    <definedName name="____sex3" localSheetId="7" hidden="1">{"'1-TheatreBkgs'!$A$1:$L$102"}</definedName>
    <definedName name="____sex3" localSheetId="11" hidden="1">{"'1-TheatreBkgs'!$A$1:$L$102"}</definedName>
    <definedName name="____sex3" localSheetId="6" hidden="1">{"'1-TheatreBkgs'!$A$1:$L$102"}</definedName>
    <definedName name="____sex3" localSheetId="8" hidden="1">{"'1-TheatreBkgs'!$A$1:$L$102"}</definedName>
    <definedName name="____sex3" localSheetId="1" hidden="1">{"'1-TheatreBkgs'!$A$1:$L$102"}</definedName>
    <definedName name="____sex3" localSheetId="4" hidden="1">{"'1-TheatreBkgs'!$A$1:$L$102"}</definedName>
    <definedName name="____sex3" localSheetId="2" hidden="1">{"'1-TheatreBkgs'!$A$1:$L$102"}</definedName>
    <definedName name="____sex3" hidden="1">{"'1-TheatreBkgs'!$A$1:$L$102"}</definedName>
    <definedName name="____sex4" localSheetId="3" hidden="1">{"'1-TheatreBkgs'!$A$1:$L$102"}</definedName>
    <definedName name="____sex4" localSheetId="12" hidden="1">{"'1-TheatreBkgs'!$A$1:$L$102"}</definedName>
    <definedName name="____sex4" localSheetId="9" hidden="1">{"'1-TheatreBkgs'!$A$1:$L$102"}</definedName>
    <definedName name="____sex4" localSheetId="5" hidden="1">{"'1-TheatreBkgs'!$A$1:$L$102"}</definedName>
    <definedName name="____sex4" localSheetId="10" hidden="1">{"'1-TheatreBkgs'!$A$1:$L$102"}</definedName>
    <definedName name="____sex4" localSheetId="7" hidden="1">{"'1-TheatreBkgs'!$A$1:$L$102"}</definedName>
    <definedName name="____sex4" localSheetId="11" hidden="1">{"'1-TheatreBkgs'!$A$1:$L$102"}</definedName>
    <definedName name="____sex4" localSheetId="6" hidden="1">{"'1-TheatreBkgs'!$A$1:$L$102"}</definedName>
    <definedName name="____sex4" localSheetId="8" hidden="1">{"'1-TheatreBkgs'!$A$1:$L$102"}</definedName>
    <definedName name="____sex4" localSheetId="1" hidden="1">{"'1-TheatreBkgs'!$A$1:$L$102"}</definedName>
    <definedName name="____sex4" localSheetId="4" hidden="1">{"'1-TheatreBkgs'!$A$1:$L$102"}</definedName>
    <definedName name="____sex4" localSheetId="2" hidden="1">{"'1-TheatreBkgs'!$A$1:$L$102"}</definedName>
    <definedName name="____sex4" hidden="1">{"'1-TheatreBkgs'!$A$1:$L$102"}</definedName>
    <definedName name="____sex5" localSheetId="3" hidden="1">{"'1-TheatreBkgs'!$A$1:$L$102"}</definedName>
    <definedName name="____sex5" localSheetId="12" hidden="1">{"'1-TheatreBkgs'!$A$1:$L$102"}</definedName>
    <definedName name="____sex5" localSheetId="9" hidden="1">{"'1-TheatreBkgs'!$A$1:$L$102"}</definedName>
    <definedName name="____sex5" localSheetId="5" hidden="1">{"'1-TheatreBkgs'!$A$1:$L$102"}</definedName>
    <definedName name="____sex5" localSheetId="10" hidden="1">{"'1-TheatreBkgs'!$A$1:$L$102"}</definedName>
    <definedName name="____sex5" localSheetId="7" hidden="1">{"'1-TheatreBkgs'!$A$1:$L$102"}</definedName>
    <definedName name="____sex5" localSheetId="11" hidden="1">{"'1-TheatreBkgs'!$A$1:$L$102"}</definedName>
    <definedName name="____sex5" localSheetId="6" hidden="1">{"'1-TheatreBkgs'!$A$1:$L$102"}</definedName>
    <definedName name="____sex5" localSheetId="8" hidden="1">{"'1-TheatreBkgs'!$A$1:$L$102"}</definedName>
    <definedName name="____sex5" localSheetId="1" hidden="1">{"'1-TheatreBkgs'!$A$1:$L$102"}</definedName>
    <definedName name="____sex5" localSheetId="4" hidden="1">{"'1-TheatreBkgs'!$A$1:$L$102"}</definedName>
    <definedName name="____sex5" localSheetId="2" hidden="1">{"'1-TheatreBkgs'!$A$1:$L$102"}</definedName>
    <definedName name="____sex5" hidden="1">{"'1-TheatreBkgs'!$A$1:$L$102"}</definedName>
    <definedName name="____sex6" localSheetId="3" hidden="1">{"'1-TheatreBkgs'!$A$1:$L$102"}</definedName>
    <definedName name="____sex6" localSheetId="12" hidden="1">{"'1-TheatreBkgs'!$A$1:$L$102"}</definedName>
    <definedName name="____sex6" localSheetId="9" hidden="1">{"'1-TheatreBkgs'!$A$1:$L$102"}</definedName>
    <definedName name="____sex6" localSheetId="5" hidden="1">{"'1-TheatreBkgs'!$A$1:$L$102"}</definedName>
    <definedName name="____sex6" localSheetId="10" hidden="1">{"'1-TheatreBkgs'!$A$1:$L$102"}</definedName>
    <definedName name="____sex6" localSheetId="7" hidden="1">{"'1-TheatreBkgs'!$A$1:$L$102"}</definedName>
    <definedName name="____sex6" localSheetId="11" hidden="1">{"'1-TheatreBkgs'!$A$1:$L$102"}</definedName>
    <definedName name="____sex6" localSheetId="6" hidden="1">{"'1-TheatreBkgs'!$A$1:$L$102"}</definedName>
    <definedName name="____sex6" localSheetId="8" hidden="1">{"'1-TheatreBkgs'!$A$1:$L$102"}</definedName>
    <definedName name="____sex6" localSheetId="1" hidden="1">{"'1-TheatreBkgs'!$A$1:$L$102"}</definedName>
    <definedName name="____sex6" localSheetId="4" hidden="1">{"'1-TheatreBkgs'!$A$1:$L$102"}</definedName>
    <definedName name="____sex6" localSheetId="2" hidden="1">{"'1-TheatreBkgs'!$A$1:$L$102"}</definedName>
    <definedName name="____sex6" hidden="1">{"'1-TheatreBkgs'!$A$1:$L$102"}</definedName>
    <definedName name="____sh1" localSheetId="3" hidden="1">{#N/A,#N/A,FALSE,"CMN_FE"}</definedName>
    <definedName name="____sh1" localSheetId="12" hidden="1">{#N/A,#N/A,FALSE,"CMN_FE"}</definedName>
    <definedName name="____sh1" localSheetId="9" hidden="1">{#N/A,#N/A,FALSE,"CMN_FE"}</definedName>
    <definedName name="____sh1" localSheetId="5" hidden="1">{#N/A,#N/A,FALSE,"CMN_FE"}</definedName>
    <definedName name="____sh1" localSheetId="10" hidden="1">{#N/A,#N/A,FALSE,"CMN_FE"}</definedName>
    <definedName name="____sh1" localSheetId="7" hidden="1">{#N/A,#N/A,FALSE,"CMN_FE"}</definedName>
    <definedName name="____sh1" localSheetId="11" hidden="1">{#N/A,#N/A,FALSE,"CMN_FE"}</definedName>
    <definedName name="____sh1" localSheetId="6" hidden="1">{#N/A,#N/A,FALSE,"CMN_FE"}</definedName>
    <definedName name="____sh1" localSheetId="8" hidden="1">{#N/A,#N/A,FALSE,"CMN_FE"}</definedName>
    <definedName name="____sh1" localSheetId="1" hidden="1">{#N/A,#N/A,FALSE,"CMN_FE"}</definedName>
    <definedName name="____sh1" localSheetId="4" hidden="1">{#N/A,#N/A,FALSE,"CMN_FE"}</definedName>
    <definedName name="____sh1" localSheetId="2" hidden="1">{#N/A,#N/A,FALSE,"CMN_FE"}</definedName>
    <definedName name="____sh1" hidden="1">{#N/A,#N/A,FALSE,"CMN_FE"}</definedName>
    <definedName name="____sm1" localSheetId="3" hidden="1">{"'I-1 and I-2'!$A$1:$G$190"}</definedName>
    <definedName name="____sm1" localSheetId="12" hidden="1">{"'I-1 and I-2'!$A$1:$G$190"}</definedName>
    <definedName name="____sm1" localSheetId="9" hidden="1">{"'I-1 and I-2'!$A$1:$G$190"}</definedName>
    <definedName name="____sm1" localSheetId="5" hidden="1">{"'I-1 and I-2'!$A$1:$G$190"}</definedName>
    <definedName name="____sm1" localSheetId="10" hidden="1">{"'I-1 and I-2'!$A$1:$G$190"}</definedName>
    <definedName name="____sm1" localSheetId="7" hidden="1">{"'I-1 and I-2'!$A$1:$G$190"}</definedName>
    <definedName name="____sm1" localSheetId="11" hidden="1">{"'I-1 and I-2'!$A$1:$G$190"}</definedName>
    <definedName name="____sm1" localSheetId="6" hidden="1">{"'I-1 and I-2'!$A$1:$G$190"}</definedName>
    <definedName name="____sm1" localSheetId="8" hidden="1">{"'I-1 and I-2'!$A$1:$G$190"}</definedName>
    <definedName name="____sm1" localSheetId="1" hidden="1">{"'I-1 and I-2'!$A$1:$G$190"}</definedName>
    <definedName name="____sm1" localSheetId="4" hidden="1">{"'I-1 and I-2'!$A$1:$G$190"}</definedName>
    <definedName name="____sm1" localSheetId="2" hidden="1">{"'I-1 and I-2'!$A$1:$G$190"}</definedName>
    <definedName name="____sm1" hidden="1">{"'I-1 and I-2'!$A$1:$G$190"}</definedName>
    <definedName name="____SSK1" localSheetId="3" hidden="1">{#N/A,#N/A,FALSE,"COMP"}</definedName>
    <definedName name="____SSK1" localSheetId="12" hidden="1">{#N/A,#N/A,FALSE,"COMP"}</definedName>
    <definedName name="____SSK1" localSheetId="9" hidden="1">{#N/A,#N/A,FALSE,"COMP"}</definedName>
    <definedName name="____SSK1" localSheetId="5" hidden="1">{#N/A,#N/A,FALSE,"COMP"}</definedName>
    <definedName name="____SSK1" localSheetId="10" hidden="1">{#N/A,#N/A,FALSE,"COMP"}</definedName>
    <definedName name="____SSK1" localSheetId="7" hidden="1">{#N/A,#N/A,FALSE,"COMP"}</definedName>
    <definedName name="____SSK1" localSheetId="11" hidden="1">{#N/A,#N/A,FALSE,"COMP"}</definedName>
    <definedName name="____SSK1" localSheetId="6" hidden="1">{#N/A,#N/A,FALSE,"COMP"}</definedName>
    <definedName name="____SSK1" localSheetId="8" hidden="1">{#N/A,#N/A,FALSE,"COMP"}</definedName>
    <definedName name="____SSK1" localSheetId="1" hidden="1">{#N/A,#N/A,FALSE,"COMP"}</definedName>
    <definedName name="____SSK1" localSheetId="4" hidden="1">{#N/A,#N/A,FALSE,"COMP"}</definedName>
    <definedName name="____SSK1" localSheetId="2" hidden="1">{#N/A,#N/A,FALSE,"COMP"}</definedName>
    <definedName name="____SSK1" hidden="1">{#N/A,#N/A,FALSE,"COMP"}</definedName>
    <definedName name="____SSP103" localSheetId="7">#REF!</definedName>
    <definedName name="____SSP103">#REF!</definedName>
    <definedName name="____SSP112" localSheetId="7">#REF!</definedName>
    <definedName name="____SSP112">#REF!</definedName>
    <definedName name="____SSP113" localSheetId="7">#REF!</definedName>
    <definedName name="____SSP113">#REF!</definedName>
    <definedName name="____stm1">'[15]SDH COST'!$D$7</definedName>
    <definedName name="____stm16">'[15]SDH COST'!$D$5</definedName>
    <definedName name="____stm4">'[15]SDH COST'!$D$6</definedName>
    <definedName name="____STR3039">[16]LANGUAGE!$B$92</definedName>
    <definedName name="____TAB1">[7]B!$A$1:$D$411</definedName>
    <definedName name="____tag2">'[17]Site wise NADs'!$F$4:$G$268</definedName>
    <definedName name="____TP200203">[10]PL!$A$1:$N$65</definedName>
    <definedName name="____UE3000" localSheetId="7">#REF!</definedName>
    <definedName name="____UE3000">#REF!</definedName>
    <definedName name="____UE9000" localSheetId="7">#REF!</definedName>
    <definedName name="____UE9000">#REF!</definedName>
    <definedName name="____uk1">[27]Headcount!$K$6</definedName>
    <definedName name="____uk10">[27]Headcount!$H$6</definedName>
    <definedName name="____uk11">[27]Headcount!$I$6</definedName>
    <definedName name="____uk12">[27]Headcount!$J$6</definedName>
    <definedName name="____uk2">[27]Headcount!$L$6</definedName>
    <definedName name="____uk3">[27]Headcount!$M$6</definedName>
    <definedName name="____uk4">[27]Headcount!$N$6</definedName>
    <definedName name="____uk5">[27]Headcount!$C$6</definedName>
    <definedName name="____uk6">[27]Headcount!$D$6</definedName>
    <definedName name="____uk7">[27]Headcount!$E$6</definedName>
    <definedName name="____uk8">[27]Headcount!$F$6</definedName>
    <definedName name="____uk9">[27]Headcount!$G$6</definedName>
    <definedName name="____us1">[27]Headcount!$K$8</definedName>
    <definedName name="____us10">[27]Headcount!$H$8</definedName>
    <definedName name="____us11">[27]Headcount!$I$8</definedName>
    <definedName name="____us12">[27]Headcount!$J$8</definedName>
    <definedName name="____us2">[27]Headcount!$L$8</definedName>
    <definedName name="____us3">[27]Headcount!$M$8</definedName>
    <definedName name="____us4">[27]Headcount!$N$8</definedName>
    <definedName name="____us5">[27]Headcount!$C$8</definedName>
    <definedName name="____us6">[27]Headcount!$D$8</definedName>
    <definedName name="____us7">[27]Headcount!$E$8</definedName>
    <definedName name="____us8">[27]Headcount!$F$8</definedName>
    <definedName name="____us9">[27]Headcount!$G$8</definedName>
    <definedName name="____usd1">[18]currency!$C$4</definedName>
    <definedName name="____usd2">[19]currency!$C$4</definedName>
    <definedName name="____usd3" localSheetId="7">[20]currency!#REF!</definedName>
    <definedName name="____usd3">[20]currency!#REF!</definedName>
    <definedName name="____usd4" localSheetId="7">'[21]currency (2)'!#REF!</definedName>
    <definedName name="____usd4">'[21]currency (2)'!#REF!</definedName>
    <definedName name="____v1" localSheetId="3" hidden="1">{"'1-TheatreBkgs'!$A$1:$L$102"}</definedName>
    <definedName name="____v1" localSheetId="12" hidden="1">{"'1-TheatreBkgs'!$A$1:$L$102"}</definedName>
    <definedName name="____v1" localSheetId="9" hidden="1">{"'1-TheatreBkgs'!$A$1:$L$102"}</definedName>
    <definedName name="____v1" localSheetId="5" hidden="1">{"'1-TheatreBkgs'!$A$1:$L$102"}</definedName>
    <definedName name="____v1" localSheetId="10" hidden="1">{"'1-TheatreBkgs'!$A$1:$L$102"}</definedName>
    <definedName name="____v1" localSheetId="7" hidden="1">{"'1-TheatreBkgs'!$A$1:$L$102"}</definedName>
    <definedName name="____v1" localSheetId="11" hidden="1">{"'1-TheatreBkgs'!$A$1:$L$102"}</definedName>
    <definedName name="____v1" localSheetId="6" hidden="1">{"'1-TheatreBkgs'!$A$1:$L$102"}</definedName>
    <definedName name="____v1" localSheetId="8" hidden="1">{"'1-TheatreBkgs'!$A$1:$L$102"}</definedName>
    <definedName name="____v1" localSheetId="1" hidden="1">{"'1-TheatreBkgs'!$A$1:$L$102"}</definedName>
    <definedName name="____v1" localSheetId="4" hidden="1">{"'1-TheatreBkgs'!$A$1:$L$102"}</definedName>
    <definedName name="____v1" localSheetId="2" hidden="1">{"'1-TheatreBkgs'!$A$1:$L$102"}</definedName>
    <definedName name="____v1" hidden="1">{"'1-TheatreBkgs'!$A$1:$L$102"}</definedName>
    <definedName name="____V2" localSheetId="3" hidden="1">{"'1-TheatreBkgs'!$A$1:$L$102"}</definedName>
    <definedName name="____V2" localSheetId="12" hidden="1">{"'1-TheatreBkgs'!$A$1:$L$102"}</definedName>
    <definedName name="____V2" localSheetId="9" hidden="1">{"'1-TheatreBkgs'!$A$1:$L$102"}</definedName>
    <definedName name="____V2" localSheetId="5" hidden="1">{"'1-TheatreBkgs'!$A$1:$L$102"}</definedName>
    <definedName name="____V2" localSheetId="10" hidden="1">{"'1-TheatreBkgs'!$A$1:$L$102"}</definedName>
    <definedName name="____V2" localSheetId="7" hidden="1">{"'1-TheatreBkgs'!$A$1:$L$102"}</definedName>
    <definedName name="____V2" localSheetId="11" hidden="1">{"'1-TheatreBkgs'!$A$1:$L$102"}</definedName>
    <definedName name="____V2" localSheetId="6" hidden="1">{"'1-TheatreBkgs'!$A$1:$L$102"}</definedName>
    <definedName name="____V2" localSheetId="8" hidden="1">{"'1-TheatreBkgs'!$A$1:$L$102"}</definedName>
    <definedName name="____V2" localSheetId="1" hidden="1">{"'1-TheatreBkgs'!$A$1:$L$102"}</definedName>
    <definedName name="____V2" localSheetId="4" hidden="1">{"'1-TheatreBkgs'!$A$1:$L$102"}</definedName>
    <definedName name="____V2" localSheetId="2" hidden="1">{"'1-TheatreBkgs'!$A$1:$L$102"}</definedName>
    <definedName name="____V2" hidden="1">{"'1-TheatreBkgs'!$A$1:$L$102"}</definedName>
    <definedName name="____v3" localSheetId="3" hidden="1">{"'1-TheatreBkgs'!$A$1:$L$102"}</definedName>
    <definedName name="____v3" localSheetId="12" hidden="1">{"'1-TheatreBkgs'!$A$1:$L$102"}</definedName>
    <definedName name="____v3" localSheetId="9" hidden="1">{"'1-TheatreBkgs'!$A$1:$L$102"}</definedName>
    <definedName name="____v3" localSheetId="5" hidden="1">{"'1-TheatreBkgs'!$A$1:$L$102"}</definedName>
    <definedName name="____v3" localSheetId="10" hidden="1">{"'1-TheatreBkgs'!$A$1:$L$102"}</definedName>
    <definedName name="____v3" localSheetId="7" hidden="1">{"'1-TheatreBkgs'!$A$1:$L$102"}</definedName>
    <definedName name="____v3" localSheetId="11" hidden="1">{"'1-TheatreBkgs'!$A$1:$L$102"}</definedName>
    <definedName name="____v3" localSheetId="6" hidden="1">{"'1-TheatreBkgs'!$A$1:$L$102"}</definedName>
    <definedName name="____v3" localSheetId="8" hidden="1">{"'1-TheatreBkgs'!$A$1:$L$102"}</definedName>
    <definedName name="____v3" localSheetId="1" hidden="1">{"'1-TheatreBkgs'!$A$1:$L$102"}</definedName>
    <definedName name="____v3" localSheetId="4" hidden="1">{"'1-TheatreBkgs'!$A$1:$L$102"}</definedName>
    <definedName name="____v3" localSheetId="2" hidden="1">{"'1-TheatreBkgs'!$A$1:$L$102"}</definedName>
    <definedName name="____v3" hidden="1">{"'1-TheatreBkgs'!$A$1:$L$102"}</definedName>
    <definedName name="____vam1">"VN"</definedName>
    <definedName name="____vam2">"V2004-05-04"</definedName>
    <definedName name="____vc1" localSheetId="7">#REF!</definedName>
    <definedName name="____vc1">#REF!</definedName>
    <definedName name="____WIP1">[8]CF!$A$1</definedName>
    <definedName name="____wrn1" localSheetId="3" hidden="1">{#N/A,#N/A,FALSE,"DCF";#N/A,#N/A,FALSE,"WACC";#N/A,#N/A,FALSE,"Sales_EBIT";#N/A,#N/A,FALSE,"Capex_Depreciation";#N/A,#N/A,FALSE,"WC";#N/A,#N/A,FALSE,"Interest";#N/A,#N/A,FALSE,"Assumptions"}</definedName>
    <definedName name="____wrn1" localSheetId="12" hidden="1">{#N/A,#N/A,FALSE,"DCF";#N/A,#N/A,FALSE,"WACC";#N/A,#N/A,FALSE,"Sales_EBIT";#N/A,#N/A,FALSE,"Capex_Depreciation";#N/A,#N/A,FALSE,"WC";#N/A,#N/A,FALSE,"Interest";#N/A,#N/A,FALSE,"Assumptions"}</definedName>
    <definedName name="____wrn1" localSheetId="9" hidden="1">{#N/A,#N/A,FALSE,"DCF";#N/A,#N/A,FALSE,"WACC";#N/A,#N/A,FALSE,"Sales_EBIT";#N/A,#N/A,FALSE,"Capex_Depreciation";#N/A,#N/A,FALSE,"WC";#N/A,#N/A,FALSE,"Interest";#N/A,#N/A,FALSE,"Assumptions"}</definedName>
    <definedName name="____wrn1" localSheetId="5" hidden="1">{#N/A,#N/A,FALSE,"DCF";#N/A,#N/A,FALSE,"WACC";#N/A,#N/A,FALSE,"Sales_EBIT";#N/A,#N/A,FALSE,"Capex_Depreciation";#N/A,#N/A,FALSE,"WC";#N/A,#N/A,FALSE,"Interest";#N/A,#N/A,FALSE,"Assumptions"}</definedName>
    <definedName name="____wrn1" localSheetId="10" hidden="1">{#N/A,#N/A,FALSE,"DCF";#N/A,#N/A,FALSE,"WACC";#N/A,#N/A,FALSE,"Sales_EBIT";#N/A,#N/A,FALSE,"Capex_Depreciation";#N/A,#N/A,FALSE,"WC";#N/A,#N/A,FALSE,"Interest";#N/A,#N/A,FALSE,"Assumptions"}</definedName>
    <definedName name="____wrn1" localSheetId="7" hidden="1">{#N/A,#N/A,FALSE,"DCF";#N/A,#N/A,FALSE,"WACC";#N/A,#N/A,FALSE,"Sales_EBIT";#N/A,#N/A,FALSE,"Capex_Depreciation";#N/A,#N/A,FALSE,"WC";#N/A,#N/A,FALSE,"Interest";#N/A,#N/A,FALSE,"Assumptions"}</definedName>
    <definedName name="____wrn1" localSheetId="11" hidden="1">{#N/A,#N/A,FALSE,"DCF";#N/A,#N/A,FALSE,"WACC";#N/A,#N/A,FALSE,"Sales_EBIT";#N/A,#N/A,FALSE,"Capex_Depreciation";#N/A,#N/A,FALSE,"WC";#N/A,#N/A,FALSE,"Interest";#N/A,#N/A,FALSE,"Assumptions"}</definedName>
    <definedName name="____wrn1" localSheetId="6" hidden="1">{#N/A,#N/A,FALSE,"DCF";#N/A,#N/A,FALSE,"WACC";#N/A,#N/A,FALSE,"Sales_EBIT";#N/A,#N/A,FALSE,"Capex_Depreciation";#N/A,#N/A,FALSE,"WC";#N/A,#N/A,FALSE,"Interest";#N/A,#N/A,FALSE,"Assumptions"}</definedName>
    <definedName name="____wrn1" localSheetId="8" hidden="1">{#N/A,#N/A,FALSE,"DCF";#N/A,#N/A,FALSE,"WACC";#N/A,#N/A,FALSE,"Sales_EBIT";#N/A,#N/A,FALSE,"Capex_Depreciation";#N/A,#N/A,FALSE,"WC";#N/A,#N/A,FALSE,"Interest";#N/A,#N/A,FALSE,"Assumptions"}</definedName>
    <definedName name="____wrn1" localSheetId="1" hidden="1">{#N/A,#N/A,FALSE,"DCF";#N/A,#N/A,FALSE,"WACC";#N/A,#N/A,FALSE,"Sales_EBIT";#N/A,#N/A,FALSE,"Capex_Depreciation";#N/A,#N/A,FALSE,"WC";#N/A,#N/A,FALSE,"Interest";#N/A,#N/A,FALSE,"Assumptions"}</definedName>
    <definedName name="____wrn1" localSheetId="4" hidden="1">{#N/A,#N/A,FALSE,"DCF";#N/A,#N/A,FALSE,"WACC";#N/A,#N/A,FALSE,"Sales_EBIT";#N/A,#N/A,FALSE,"Capex_Depreciation";#N/A,#N/A,FALSE,"WC";#N/A,#N/A,FALSE,"Interest";#N/A,#N/A,FALSE,"Assumptions"}</definedName>
    <definedName name="____wrn1" localSheetId="2" hidden="1">{#N/A,#N/A,FALSE,"DCF";#N/A,#N/A,FALSE,"WACC";#N/A,#N/A,FALSE,"Sales_EBIT";#N/A,#N/A,FALSE,"Capex_Depreciation";#N/A,#N/A,FALSE,"WC";#N/A,#N/A,FALSE,"Interest";#N/A,#N/A,FALSE,"Assumptions"}</definedName>
    <definedName name="____wrn1" hidden="1">{#N/A,#N/A,FALSE,"DCF";#N/A,#N/A,FALSE,"WACC";#N/A,#N/A,FALSE,"Sales_EBIT";#N/A,#N/A,FALSE,"Capex_Depreciation";#N/A,#N/A,FALSE,"WC";#N/A,#N/A,FALSE,"Interest";#N/A,#N/A,FALSE,"Assumptions"}</definedName>
    <definedName name="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lfn.BAHTTEXT" hidden="1">#NAME?</definedName>
    <definedName name="____XP2">[22]factor!$C$14</definedName>
    <definedName name="____xx1" localSheetId="3" hidden="1">{#N/A,#N/A,FALSE,"CMN_FE"}</definedName>
    <definedName name="____xx1" localSheetId="12" hidden="1">{#N/A,#N/A,FALSE,"CMN_FE"}</definedName>
    <definedName name="____xx1" localSheetId="9" hidden="1">{#N/A,#N/A,FALSE,"CMN_FE"}</definedName>
    <definedName name="____xx1" localSheetId="5" hidden="1">{#N/A,#N/A,FALSE,"CMN_FE"}</definedName>
    <definedName name="____xx1" localSheetId="10" hidden="1">{#N/A,#N/A,FALSE,"CMN_FE"}</definedName>
    <definedName name="____xx1" localSheetId="7" hidden="1">{#N/A,#N/A,FALSE,"CMN_FE"}</definedName>
    <definedName name="____xx1" localSheetId="11" hidden="1">{#N/A,#N/A,FALSE,"CMN_FE"}</definedName>
    <definedName name="____xx1" localSheetId="6" hidden="1">{#N/A,#N/A,FALSE,"CMN_FE"}</definedName>
    <definedName name="____xx1" localSheetId="8" hidden="1">{#N/A,#N/A,FALSE,"CMN_FE"}</definedName>
    <definedName name="____xx1" localSheetId="1" hidden="1">{#N/A,#N/A,FALSE,"CMN_FE"}</definedName>
    <definedName name="____xx1" localSheetId="4" hidden="1">{#N/A,#N/A,FALSE,"CMN_FE"}</definedName>
    <definedName name="____xx1" localSheetId="2" hidden="1">{#N/A,#N/A,FALSE,"CMN_FE"}</definedName>
    <definedName name="____xx1" hidden="1">{#N/A,#N/A,FALSE,"CMN_FE"}</definedName>
    <definedName name="____z2" localSheetId="3" hidden="1">{"Sch00",#N/A,FALSE,"1";"Contents",#N/A,FALSE,"1"}</definedName>
    <definedName name="____z2" localSheetId="12" hidden="1">{"Sch00",#N/A,FALSE,"1";"Contents",#N/A,FALSE,"1"}</definedName>
    <definedName name="____z2" localSheetId="9" hidden="1">{"Sch00",#N/A,FALSE,"1";"Contents",#N/A,FALSE,"1"}</definedName>
    <definedName name="____z2" localSheetId="5" hidden="1">{"Sch00",#N/A,FALSE,"1";"Contents",#N/A,FALSE,"1"}</definedName>
    <definedName name="____z2" localSheetId="10" hidden="1">{"Sch00",#N/A,FALSE,"1";"Contents",#N/A,FALSE,"1"}</definedName>
    <definedName name="____z2" localSheetId="7" hidden="1">{"Sch00",#N/A,FALSE,"1";"Contents",#N/A,FALSE,"1"}</definedName>
    <definedName name="____z2" localSheetId="11" hidden="1">{"Sch00",#N/A,FALSE,"1";"Contents",#N/A,FALSE,"1"}</definedName>
    <definedName name="____z2" localSheetId="6" hidden="1">{"Sch00",#N/A,FALSE,"1";"Contents",#N/A,FALSE,"1"}</definedName>
    <definedName name="____z2" localSheetId="8" hidden="1">{"Sch00",#N/A,FALSE,"1";"Contents",#N/A,FALSE,"1"}</definedName>
    <definedName name="____z2" localSheetId="1" hidden="1">{"Sch00",#N/A,FALSE,"1";"Contents",#N/A,FALSE,"1"}</definedName>
    <definedName name="____z2" localSheetId="4" hidden="1">{"Sch00",#N/A,FALSE,"1";"Contents",#N/A,FALSE,"1"}</definedName>
    <definedName name="____z2" localSheetId="2" hidden="1">{"Sch00",#N/A,FALSE,"1";"Contents",#N/A,FALSE,"1"}</definedName>
    <definedName name="____z2" hidden="1">{"Sch00",#N/A,FALSE,"1";"Contents",#N/A,FALSE,"1"}</definedName>
    <definedName name="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AMKT_MONTH" hidden="1">[31]SALES!#REF!</definedName>
    <definedName name="___10__123Graph_XMKT_YTD" hidden="1">[31]SALES!#REF!</definedName>
    <definedName name="___1Excel_BuiltIn_Print_Titles_1_1_1">#REF!,#REF!</definedName>
    <definedName name="___2__123Graph_AMKT_YTD" hidden="1">[31]SALES!#REF!</definedName>
    <definedName name="___3__123Graph_BMKT_MONTH" hidden="1">[31]SALES!#REF!</definedName>
    <definedName name="___4__123Graph_BMKT_YTD" hidden="1">[31]SALES!#REF!</definedName>
    <definedName name="___5__123Graph_LBL_AMKT_MONTH" hidden="1">[31]SALES!#REF!</definedName>
    <definedName name="___6__123Graph_LBL_AMKT_YTD" hidden="1">[31]SALES!#REF!</definedName>
    <definedName name="___7__123Graph_LBL_BMKT_MONTH" hidden="1">[31]SALES!#REF!</definedName>
    <definedName name="___8__123Graph_LBL_BMKT_YTD" hidden="1">[31]SALES!#REF!</definedName>
    <definedName name="___9__123Graph_XMKT_MONTH" hidden="1">[31]SALES!#REF!</definedName>
    <definedName name="___A11" localSheetId="3" hidden="1">{#N/A,#N/A,FALSE,"Umsatz 99";#N/A,#N/A,FALSE,"ER 99 "}</definedName>
    <definedName name="___A11" localSheetId="12" hidden="1">{#N/A,#N/A,FALSE,"Umsatz 99";#N/A,#N/A,FALSE,"ER 99 "}</definedName>
    <definedName name="___A11" localSheetId="9" hidden="1">{#N/A,#N/A,FALSE,"Umsatz 99";#N/A,#N/A,FALSE,"ER 99 "}</definedName>
    <definedName name="___A11" localSheetId="5" hidden="1">{#N/A,#N/A,FALSE,"Umsatz 99";#N/A,#N/A,FALSE,"ER 99 "}</definedName>
    <definedName name="___A11" localSheetId="10" hidden="1">{#N/A,#N/A,FALSE,"Umsatz 99";#N/A,#N/A,FALSE,"ER 99 "}</definedName>
    <definedName name="___A11" localSheetId="7" hidden="1">{#N/A,#N/A,FALSE,"Umsatz 99";#N/A,#N/A,FALSE,"ER 99 "}</definedName>
    <definedName name="___A11" localSheetId="11" hidden="1">{#N/A,#N/A,FALSE,"Umsatz 99";#N/A,#N/A,FALSE,"ER 99 "}</definedName>
    <definedName name="___A11" localSheetId="6" hidden="1">{#N/A,#N/A,FALSE,"Umsatz 99";#N/A,#N/A,FALSE,"ER 99 "}</definedName>
    <definedName name="___A11" localSheetId="8" hidden="1">{#N/A,#N/A,FALSE,"Umsatz 99";#N/A,#N/A,FALSE,"ER 99 "}</definedName>
    <definedName name="___A11" localSheetId="1" hidden="1">{#N/A,#N/A,FALSE,"Umsatz 99";#N/A,#N/A,FALSE,"ER 99 "}</definedName>
    <definedName name="___A11" localSheetId="4" hidden="1">{#N/A,#N/A,FALSE,"Umsatz 99";#N/A,#N/A,FALSE,"ER 99 "}</definedName>
    <definedName name="___A11" localSheetId="2" hidden="1">{#N/A,#N/A,FALSE,"Umsatz 99";#N/A,#N/A,FALSE,"ER 99 "}</definedName>
    <definedName name="___A11" hidden="1">{#N/A,#N/A,FALSE,"Umsatz 99";#N/A,#N/A,FALSE,"ER 99 "}</definedName>
    <definedName name="___a121" localSheetId="3" hidden="1">{"'ICo.'!$J$12:$K$20"}</definedName>
    <definedName name="___a121" localSheetId="12" hidden="1">{"'ICo.'!$J$12:$K$20"}</definedName>
    <definedName name="___a121" localSheetId="9" hidden="1">{"'ICo.'!$J$12:$K$20"}</definedName>
    <definedName name="___a121" localSheetId="5" hidden="1">{"'ICo.'!$J$12:$K$20"}</definedName>
    <definedName name="___a121" localSheetId="10" hidden="1">{"'ICo.'!$J$12:$K$20"}</definedName>
    <definedName name="___a121" localSheetId="7" hidden="1">{"'ICo.'!$J$12:$K$20"}</definedName>
    <definedName name="___a121" localSheetId="11" hidden="1">{"'ICo.'!$J$12:$K$20"}</definedName>
    <definedName name="___a121" localSheetId="6" hidden="1">{"'ICo.'!$J$12:$K$20"}</definedName>
    <definedName name="___a121" localSheetId="8" hidden="1">{"'ICo.'!$J$12:$K$20"}</definedName>
    <definedName name="___a121" localSheetId="1" hidden="1">{"'ICo.'!$J$12:$K$20"}</definedName>
    <definedName name="___a121" localSheetId="4" hidden="1">{"'ICo.'!$J$12:$K$20"}</definedName>
    <definedName name="___a121" localSheetId="2" hidden="1">{"'ICo.'!$J$12:$K$20"}</definedName>
    <definedName name="___a121" hidden="1">{"'ICo.'!$J$12:$K$20"}</definedName>
    <definedName name="___aaa1" localSheetId="3" hidden="1">{#N/A,#N/A,FALSE,"Model";#N/A,#N/A,FALSE,"Division"}</definedName>
    <definedName name="___aaa1" localSheetId="12" hidden="1">{#N/A,#N/A,FALSE,"Model";#N/A,#N/A,FALSE,"Division"}</definedName>
    <definedName name="___aaa1" localSheetId="9" hidden="1">{#N/A,#N/A,FALSE,"Model";#N/A,#N/A,FALSE,"Division"}</definedName>
    <definedName name="___aaa1" localSheetId="5" hidden="1">{#N/A,#N/A,FALSE,"Model";#N/A,#N/A,FALSE,"Division"}</definedName>
    <definedName name="___aaa1" localSheetId="10" hidden="1">{#N/A,#N/A,FALSE,"Model";#N/A,#N/A,FALSE,"Division"}</definedName>
    <definedName name="___aaa1" localSheetId="7" hidden="1">{#N/A,#N/A,FALSE,"Model";#N/A,#N/A,FALSE,"Division"}</definedName>
    <definedName name="___aaa1" localSheetId="11" hidden="1">{#N/A,#N/A,FALSE,"Model";#N/A,#N/A,FALSE,"Division"}</definedName>
    <definedName name="___aaa1" localSheetId="6" hidden="1">{#N/A,#N/A,FALSE,"Model";#N/A,#N/A,FALSE,"Division"}</definedName>
    <definedName name="___aaa1" localSheetId="8" hidden="1">{#N/A,#N/A,FALSE,"Model";#N/A,#N/A,FALSE,"Division"}</definedName>
    <definedName name="___aaa1" localSheetId="1" hidden="1">{#N/A,#N/A,FALSE,"Model";#N/A,#N/A,FALSE,"Division"}</definedName>
    <definedName name="___aaa1" localSheetId="4" hidden="1">{#N/A,#N/A,FALSE,"Model";#N/A,#N/A,FALSE,"Division"}</definedName>
    <definedName name="___aaa1" localSheetId="2" hidden="1">{#N/A,#N/A,FALSE,"Model";#N/A,#N/A,FALSE,"Division"}</definedName>
    <definedName name="___aaa1" hidden="1">{#N/A,#N/A,FALSE,"Model";#N/A,#N/A,FALSE,"Division"}</definedName>
    <definedName name="___abc1" localSheetId="3" hidden="1">{#N/A,#N/A,FALSE,"SUMMARY REPORT"}</definedName>
    <definedName name="___abc1" localSheetId="12" hidden="1">{#N/A,#N/A,FALSE,"SUMMARY REPORT"}</definedName>
    <definedName name="___abc1" localSheetId="9" hidden="1">{#N/A,#N/A,FALSE,"SUMMARY REPORT"}</definedName>
    <definedName name="___abc1" localSheetId="5" hidden="1">{#N/A,#N/A,FALSE,"SUMMARY REPORT"}</definedName>
    <definedName name="___abc1" localSheetId="10" hidden="1">{#N/A,#N/A,FALSE,"SUMMARY REPORT"}</definedName>
    <definedName name="___abc1" localSheetId="7" hidden="1">{#N/A,#N/A,FALSE,"SUMMARY REPORT"}</definedName>
    <definedName name="___abc1" localSheetId="11" hidden="1">{#N/A,#N/A,FALSE,"SUMMARY REPORT"}</definedName>
    <definedName name="___abc1" localSheetId="6" hidden="1">{#N/A,#N/A,FALSE,"SUMMARY REPORT"}</definedName>
    <definedName name="___abc1" localSheetId="8" hidden="1">{#N/A,#N/A,FALSE,"SUMMARY REPORT"}</definedName>
    <definedName name="___abc1" localSheetId="1" hidden="1">{#N/A,#N/A,FALSE,"SUMMARY REPORT"}</definedName>
    <definedName name="___abc1" localSheetId="4" hidden="1">{#N/A,#N/A,FALSE,"SUMMARY REPORT"}</definedName>
    <definedName name="___abc1" localSheetId="2" hidden="1">{#N/A,#N/A,FALSE,"SUMMARY REPORT"}</definedName>
    <definedName name="___abc1" hidden="1">{#N/A,#N/A,FALSE,"SUMMARY REPORT"}</definedName>
    <definedName name="___abc10" localSheetId="3" hidden="1">{#N/A,#N/A,FALSE,"SUMMARY REPORT"}</definedName>
    <definedName name="___abc10" localSheetId="12" hidden="1">{#N/A,#N/A,FALSE,"SUMMARY REPORT"}</definedName>
    <definedName name="___abc10" localSheetId="9" hidden="1">{#N/A,#N/A,FALSE,"SUMMARY REPORT"}</definedName>
    <definedName name="___abc10" localSheetId="5" hidden="1">{#N/A,#N/A,FALSE,"SUMMARY REPORT"}</definedName>
    <definedName name="___abc10" localSheetId="10" hidden="1">{#N/A,#N/A,FALSE,"SUMMARY REPORT"}</definedName>
    <definedName name="___abc10" localSheetId="7" hidden="1">{#N/A,#N/A,FALSE,"SUMMARY REPORT"}</definedName>
    <definedName name="___abc10" localSheetId="11" hidden="1">{#N/A,#N/A,FALSE,"SUMMARY REPORT"}</definedName>
    <definedName name="___abc10" localSheetId="6" hidden="1">{#N/A,#N/A,FALSE,"SUMMARY REPORT"}</definedName>
    <definedName name="___abc10" localSheetId="8" hidden="1">{#N/A,#N/A,FALSE,"SUMMARY REPORT"}</definedName>
    <definedName name="___abc10" localSheetId="1" hidden="1">{#N/A,#N/A,FALSE,"SUMMARY REPORT"}</definedName>
    <definedName name="___abc10" localSheetId="4" hidden="1">{#N/A,#N/A,FALSE,"SUMMARY REPORT"}</definedName>
    <definedName name="___abc10" localSheetId="2" hidden="1">{#N/A,#N/A,FALSE,"SUMMARY REPORT"}</definedName>
    <definedName name="___abc10" hidden="1">{#N/A,#N/A,FALSE,"SUMMARY REPORT"}</definedName>
    <definedName name="___ABC11" localSheetId="3" hidden="1">{#N/A,#N/A,FALSE,"SUMMARY REPORT"}</definedName>
    <definedName name="___ABC11" localSheetId="12" hidden="1">{#N/A,#N/A,FALSE,"SUMMARY REPORT"}</definedName>
    <definedName name="___ABC11" localSheetId="9" hidden="1">{#N/A,#N/A,FALSE,"SUMMARY REPORT"}</definedName>
    <definedName name="___ABC11" localSheetId="5" hidden="1">{#N/A,#N/A,FALSE,"SUMMARY REPORT"}</definedName>
    <definedName name="___ABC11" localSheetId="10" hidden="1">{#N/A,#N/A,FALSE,"SUMMARY REPORT"}</definedName>
    <definedName name="___ABC11" localSheetId="7" hidden="1">{#N/A,#N/A,FALSE,"SUMMARY REPORT"}</definedName>
    <definedName name="___ABC11" localSheetId="11" hidden="1">{#N/A,#N/A,FALSE,"SUMMARY REPORT"}</definedName>
    <definedName name="___ABC11" localSheetId="6" hidden="1">{#N/A,#N/A,FALSE,"SUMMARY REPORT"}</definedName>
    <definedName name="___ABC11" localSheetId="8" hidden="1">{#N/A,#N/A,FALSE,"SUMMARY REPORT"}</definedName>
    <definedName name="___ABC11" localSheetId="1" hidden="1">{#N/A,#N/A,FALSE,"SUMMARY REPORT"}</definedName>
    <definedName name="___ABC11" localSheetId="4" hidden="1">{#N/A,#N/A,FALSE,"SUMMARY REPORT"}</definedName>
    <definedName name="___ABC11" localSheetId="2" hidden="1">{#N/A,#N/A,FALSE,"SUMMARY REPORT"}</definedName>
    <definedName name="___ABC11" hidden="1">{#N/A,#N/A,FALSE,"SUMMARY REPORT"}</definedName>
    <definedName name="___abc115" localSheetId="3" hidden="1">{#N/A,#N/A,FALSE,"SUMMARY REPORT"}</definedName>
    <definedName name="___abc115" localSheetId="12" hidden="1">{#N/A,#N/A,FALSE,"SUMMARY REPORT"}</definedName>
    <definedName name="___abc115" localSheetId="9" hidden="1">{#N/A,#N/A,FALSE,"SUMMARY REPORT"}</definedName>
    <definedName name="___abc115" localSheetId="5" hidden="1">{#N/A,#N/A,FALSE,"SUMMARY REPORT"}</definedName>
    <definedName name="___abc115" localSheetId="10" hidden="1">{#N/A,#N/A,FALSE,"SUMMARY REPORT"}</definedName>
    <definedName name="___abc115" localSheetId="7" hidden="1">{#N/A,#N/A,FALSE,"SUMMARY REPORT"}</definedName>
    <definedName name="___abc115" localSheetId="11" hidden="1">{#N/A,#N/A,FALSE,"SUMMARY REPORT"}</definedName>
    <definedName name="___abc115" localSheetId="6" hidden="1">{#N/A,#N/A,FALSE,"SUMMARY REPORT"}</definedName>
    <definedName name="___abc115" localSheetId="8" hidden="1">{#N/A,#N/A,FALSE,"SUMMARY REPORT"}</definedName>
    <definedName name="___abc115" localSheetId="1" hidden="1">{#N/A,#N/A,FALSE,"SUMMARY REPORT"}</definedName>
    <definedName name="___abc115" localSheetId="4" hidden="1">{#N/A,#N/A,FALSE,"SUMMARY REPORT"}</definedName>
    <definedName name="___abc115" localSheetId="2" hidden="1">{#N/A,#N/A,FALSE,"SUMMARY REPORT"}</definedName>
    <definedName name="___abc115" hidden="1">{#N/A,#N/A,FALSE,"SUMMARY REPORT"}</definedName>
    <definedName name="___ABC12" localSheetId="3" hidden="1">{#N/A,#N/A,FALSE,"SUMMARY REPORT"}</definedName>
    <definedName name="___ABC12" localSheetId="12" hidden="1">{#N/A,#N/A,FALSE,"SUMMARY REPORT"}</definedName>
    <definedName name="___ABC12" localSheetId="9" hidden="1">{#N/A,#N/A,FALSE,"SUMMARY REPORT"}</definedName>
    <definedName name="___ABC12" localSheetId="5" hidden="1">{#N/A,#N/A,FALSE,"SUMMARY REPORT"}</definedName>
    <definedName name="___ABC12" localSheetId="10" hidden="1">{#N/A,#N/A,FALSE,"SUMMARY REPORT"}</definedName>
    <definedName name="___ABC12" localSheetId="7" hidden="1">{#N/A,#N/A,FALSE,"SUMMARY REPORT"}</definedName>
    <definedName name="___ABC12" localSheetId="11" hidden="1">{#N/A,#N/A,FALSE,"SUMMARY REPORT"}</definedName>
    <definedName name="___ABC12" localSheetId="6" hidden="1">{#N/A,#N/A,FALSE,"SUMMARY REPORT"}</definedName>
    <definedName name="___ABC12" localSheetId="8" hidden="1">{#N/A,#N/A,FALSE,"SUMMARY REPORT"}</definedName>
    <definedName name="___ABC12" localSheetId="1" hidden="1">{#N/A,#N/A,FALSE,"SUMMARY REPORT"}</definedName>
    <definedName name="___ABC12" localSheetId="4" hidden="1">{#N/A,#N/A,FALSE,"SUMMARY REPORT"}</definedName>
    <definedName name="___ABC12" localSheetId="2" hidden="1">{#N/A,#N/A,FALSE,"SUMMARY REPORT"}</definedName>
    <definedName name="___ABC12" hidden="1">{#N/A,#N/A,FALSE,"SUMMARY REPORT"}</definedName>
    <definedName name="___abc13" localSheetId="3" hidden="1">{#N/A,#N/A,FALSE,"SUMMARY REPORT"}</definedName>
    <definedName name="___abc13" localSheetId="12" hidden="1">{#N/A,#N/A,FALSE,"SUMMARY REPORT"}</definedName>
    <definedName name="___abc13" localSheetId="9" hidden="1">{#N/A,#N/A,FALSE,"SUMMARY REPORT"}</definedName>
    <definedName name="___abc13" localSheetId="5" hidden="1">{#N/A,#N/A,FALSE,"SUMMARY REPORT"}</definedName>
    <definedName name="___abc13" localSheetId="10" hidden="1">{#N/A,#N/A,FALSE,"SUMMARY REPORT"}</definedName>
    <definedName name="___abc13" localSheetId="7" hidden="1">{#N/A,#N/A,FALSE,"SUMMARY REPORT"}</definedName>
    <definedName name="___abc13" localSheetId="11" hidden="1">{#N/A,#N/A,FALSE,"SUMMARY REPORT"}</definedName>
    <definedName name="___abc13" localSheetId="6" hidden="1">{#N/A,#N/A,FALSE,"SUMMARY REPORT"}</definedName>
    <definedName name="___abc13" localSheetId="8" hidden="1">{#N/A,#N/A,FALSE,"SUMMARY REPORT"}</definedName>
    <definedName name="___abc13" localSheetId="1" hidden="1">{#N/A,#N/A,FALSE,"SUMMARY REPORT"}</definedName>
    <definedName name="___abc13" localSheetId="4" hidden="1">{#N/A,#N/A,FALSE,"SUMMARY REPORT"}</definedName>
    <definedName name="___abc13" localSheetId="2" hidden="1">{#N/A,#N/A,FALSE,"SUMMARY REPORT"}</definedName>
    <definedName name="___abc13" hidden="1">{#N/A,#N/A,FALSE,"SUMMARY REPORT"}</definedName>
    <definedName name="___abc14" localSheetId="3" hidden="1">{#N/A,#N/A,FALSE,"SUMMARY REPORT"}</definedName>
    <definedName name="___abc14" localSheetId="12" hidden="1">{#N/A,#N/A,FALSE,"SUMMARY REPORT"}</definedName>
    <definedName name="___abc14" localSheetId="9" hidden="1">{#N/A,#N/A,FALSE,"SUMMARY REPORT"}</definedName>
    <definedName name="___abc14" localSheetId="5" hidden="1">{#N/A,#N/A,FALSE,"SUMMARY REPORT"}</definedName>
    <definedName name="___abc14" localSheetId="10" hidden="1">{#N/A,#N/A,FALSE,"SUMMARY REPORT"}</definedName>
    <definedName name="___abc14" localSheetId="7" hidden="1">{#N/A,#N/A,FALSE,"SUMMARY REPORT"}</definedName>
    <definedName name="___abc14" localSheetId="11" hidden="1">{#N/A,#N/A,FALSE,"SUMMARY REPORT"}</definedName>
    <definedName name="___abc14" localSheetId="6" hidden="1">{#N/A,#N/A,FALSE,"SUMMARY REPORT"}</definedName>
    <definedName name="___abc14" localSheetId="8" hidden="1">{#N/A,#N/A,FALSE,"SUMMARY REPORT"}</definedName>
    <definedName name="___abc14" localSheetId="1" hidden="1">{#N/A,#N/A,FALSE,"SUMMARY REPORT"}</definedName>
    <definedName name="___abc14" localSheetId="4" hidden="1">{#N/A,#N/A,FALSE,"SUMMARY REPORT"}</definedName>
    <definedName name="___abc14" localSheetId="2" hidden="1">{#N/A,#N/A,FALSE,"SUMMARY REPORT"}</definedName>
    <definedName name="___abc14" hidden="1">{#N/A,#N/A,FALSE,"SUMMARY REPORT"}</definedName>
    <definedName name="___abc15" localSheetId="3" hidden="1">{#N/A,#N/A,FALSE,"SUMMARY REPORT"}</definedName>
    <definedName name="___abc15" localSheetId="12" hidden="1">{#N/A,#N/A,FALSE,"SUMMARY REPORT"}</definedName>
    <definedName name="___abc15" localSheetId="9" hidden="1">{#N/A,#N/A,FALSE,"SUMMARY REPORT"}</definedName>
    <definedName name="___abc15" localSheetId="5" hidden="1">{#N/A,#N/A,FALSE,"SUMMARY REPORT"}</definedName>
    <definedName name="___abc15" localSheetId="10" hidden="1">{#N/A,#N/A,FALSE,"SUMMARY REPORT"}</definedName>
    <definedName name="___abc15" localSheetId="7" hidden="1">{#N/A,#N/A,FALSE,"SUMMARY REPORT"}</definedName>
    <definedName name="___abc15" localSheetId="11" hidden="1">{#N/A,#N/A,FALSE,"SUMMARY REPORT"}</definedName>
    <definedName name="___abc15" localSheetId="6" hidden="1">{#N/A,#N/A,FALSE,"SUMMARY REPORT"}</definedName>
    <definedName name="___abc15" localSheetId="8" hidden="1">{#N/A,#N/A,FALSE,"SUMMARY REPORT"}</definedName>
    <definedName name="___abc15" localSheetId="1" hidden="1">{#N/A,#N/A,FALSE,"SUMMARY REPORT"}</definedName>
    <definedName name="___abc15" localSheetId="4" hidden="1">{#N/A,#N/A,FALSE,"SUMMARY REPORT"}</definedName>
    <definedName name="___abc15" localSheetId="2" hidden="1">{#N/A,#N/A,FALSE,"SUMMARY REPORT"}</definedName>
    <definedName name="___abc15" hidden="1">{#N/A,#N/A,FALSE,"SUMMARY REPORT"}</definedName>
    <definedName name="___abc16" localSheetId="3" hidden="1">{#N/A,#N/A,FALSE,"SUMMARY REPORT"}</definedName>
    <definedName name="___abc16" localSheetId="12" hidden="1">{#N/A,#N/A,FALSE,"SUMMARY REPORT"}</definedName>
    <definedName name="___abc16" localSheetId="9" hidden="1">{#N/A,#N/A,FALSE,"SUMMARY REPORT"}</definedName>
    <definedName name="___abc16" localSheetId="5" hidden="1">{#N/A,#N/A,FALSE,"SUMMARY REPORT"}</definedName>
    <definedName name="___abc16" localSheetId="10" hidden="1">{#N/A,#N/A,FALSE,"SUMMARY REPORT"}</definedName>
    <definedName name="___abc16" localSheetId="7" hidden="1">{#N/A,#N/A,FALSE,"SUMMARY REPORT"}</definedName>
    <definedName name="___abc16" localSheetId="11" hidden="1">{#N/A,#N/A,FALSE,"SUMMARY REPORT"}</definedName>
    <definedName name="___abc16" localSheetId="6" hidden="1">{#N/A,#N/A,FALSE,"SUMMARY REPORT"}</definedName>
    <definedName name="___abc16" localSheetId="8" hidden="1">{#N/A,#N/A,FALSE,"SUMMARY REPORT"}</definedName>
    <definedName name="___abc16" localSheetId="1" hidden="1">{#N/A,#N/A,FALSE,"SUMMARY REPORT"}</definedName>
    <definedName name="___abc16" localSheetId="4" hidden="1">{#N/A,#N/A,FALSE,"SUMMARY REPORT"}</definedName>
    <definedName name="___abc16" localSheetId="2" hidden="1">{#N/A,#N/A,FALSE,"SUMMARY REPORT"}</definedName>
    <definedName name="___abc16" hidden="1">{#N/A,#N/A,FALSE,"SUMMARY REPORT"}</definedName>
    <definedName name="___abc18" localSheetId="3" hidden="1">{#N/A,#N/A,FALSE,"SUMMARY REPORT"}</definedName>
    <definedName name="___abc18" localSheetId="12" hidden="1">{#N/A,#N/A,FALSE,"SUMMARY REPORT"}</definedName>
    <definedName name="___abc18" localSheetId="9" hidden="1">{#N/A,#N/A,FALSE,"SUMMARY REPORT"}</definedName>
    <definedName name="___abc18" localSheetId="5" hidden="1">{#N/A,#N/A,FALSE,"SUMMARY REPORT"}</definedName>
    <definedName name="___abc18" localSheetId="10" hidden="1">{#N/A,#N/A,FALSE,"SUMMARY REPORT"}</definedName>
    <definedName name="___abc18" localSheetId="7" hidden="1">{#N/A,#N/A,FALSE,"SUMMARY REPORT"}</definedName>
    <definedName name="___abc18" localSheetId="11" hidden="1">{#N/A,#N/A,FALSE,"SUMMARY REPORT"}</definedName>
    <definedName name="___abc18" localSheetId="6" hidden="1">{#N/A,#N/A,FALSE,"SUMMARY REPORT"}</definedName>
    <definedName name="___abc18" localSheetId="8" hidden="1">{#N/A,#N/A,FALSE,"SUMMARY REPORT"}</definedName>
    <definedName name="___abc18" localSheetId="1" hidden="1">{#N/A,#N/A,FALSE,"SUMMARY REPORT"}</definedName>
    <definedName name="___abc18" localSheetId="4" hidden="1">{#N/A,#N/A,FALSE,"SUMMARY REPORT"}</definedName>
    <definedName name="___abc18" localSheetId="2" hidden="1">{#N/A,#N/A,FALSE,"SUMMARY REPORT"}</definedName>
    <definedName name="___abc18" hidden="1">{#N/A,#N/A,FALSE,"SUMMARY REPORT"}</definedName>
    <definedName name="___abc19" localSheetId="3" hidden="1">{#N/A,#N/A,FALSE,"SUMMARY REPORT"}</definedName>
    <definedName name="___abc19" localSheetId="12" hidden="1">{#N/A,#N/A,FALSE,"SUMMARY REPORT"}</definedName>
    <definedName name="___abc19" localSheetId="9" hidden="1">{#N/A,#N/A,FALSE,"SUMMARY REPORT"}</definedName>
    <definedName name="___abc19" localSheetId="5" hidden="1">{#N/A,#N/A,FALSE,"SUMMARY REPORT"}</definedName>
    <definedName name="___abc19" localSheetId="10" hidden="1">{#N/A,#N/A,FALSE,"SUMMARY REPORT"}</definedName>
    <definedName name="___abc19" localSheetId="7" hidden="1">{#N/A,#N/A,FALSE,"SUMMARY REPORT"}</definedName>
    <definedName name="___abc19" localSheetId="11" hidden="1">{#N/A,#N/A,FALSE,"SUMMARY REPORT"}</definedName>
    <definedName name="___abc19" localSheetId="6" hidden="1">{#N/A,#N/A,FALSE,"SUMMARY REPORT"}</definedName>
    <definedName name="___abc19" localSheetId="8" hidden="1">{#N/A,#N/A,FALSE,"SUMMARY REPORT"}</definedName>
    <definedName name="___abc19" localSheetId="1" hidden="1">{#N/A,#N/A,FALSE,"SUMMARY REPORT"}</definedName>
    <definedName name="___abc19" localSheetId="4" hidden="1">{#N/A,#N/A,FALSE,"SUMMARY REPORT"}</definedName>
    <definedName name="___abc19" localSheetId="2" hidden="1">{#N/A,#N/A,FALSE,"SUMMARY REPORT"}</definedName>
    <definedName name="___abc19" hidden="1">{#N/A,#N/A,FALSE,"SUMMARY REPORT"}</definedName>
    <definedName name="___abc21" localSheetId="3" hidden="1">{#N/A,#N/A,FALSE,"SUMMARY REPORT"}</definedName>
    <definedName name="___abc21" localSheetId="12" hidden="1">{#N/A,#N/A,FALSE,"SUMMARY REPORT"}</definedName>
    <definedName name="___abc21" localSheetId="9" hidden="1">{#N/A,#N/A,FALSE,"SUMMARY REPORT"}</definedName>
    <definedName name="___abc21" localSheetId="5" hidden="1">{#N/A,#N/A,FALSE,"SUMMARY REPORT"}</definedName>
    <definedName name="___abc21" localSheetId="10" hidden="1">{#N/A,#N/A,FALSE,"SUMMARY REPORT"}</definedName>
    <definedName name="___abc21" localSheetId="7" hidden="1">{#N/A,#N/A,FALSE,"SUMMARY REPORT"}</definedName>
    <definedName name="___abc21" localSheetId="11" hidden="1">{#N/A,#N/A,FALSE,"SUMMARY REPORT"}</definedName>
    <definedName name="___abc21" localSheetId="6" hidden="1">{#N/A,#N/A,FALSE,"SUMMARY REPORT"}</definedName>
    <definedName name="___abc21" localSheetId="8" hidden="1">{#N/A,#N/A,FALSE,"SUMMARY REPORT"}</definedName>
    <definedName name="___abc21" localSheetId="1" hidden="1">{#N/A,#N/A,FALSE,"SUMMARY REPORT"}</definedName>
    <definedName name="___abc21" localSheetId="4" hidden="1">{#N/A,#N/A,FALSE,"SUMMARY REPORT"}</definedName>
    <definedName name="___abc21" localSheetId="2" hidden="1">{#N/A,#N/A,FALSE,"SUMMARY REPORT"}</definedName>
    <definedName name="___abc21" hidden="1">{#N/A,#N/A,FALSE,"SUMMARY REPORT"}</definedName>
    <definedName name="___ABC5" localSheetId="3" hidden="1">{#N/A,#N/A,FALSE,"SUMMARY REPORT"}</definedName>
    <definedName name="___ABC5" localSheetId="12" hidden="1">{#N/A,#N/A,FALSE,"SUMMARY REPORT"}</definedName>
    <definedName name="___ABC5" localSheetId="9" hidden="1">{#N/A,#N/A,FALSE,"SUMMARY REPORT"}</definedName>
    <definedName name="___ABC5" localSheetId="5" hidden="1">{#N/A,#N/A,FALSE,"SUMMARY REPORT"}</definedName>
    <definedName name="___ABC5" localSheetId="10" hidden="1">{#N/A,#N/A,FALSE,"SUMMARY REPORT"}</definedName>
    <definedName name="___ABC5" localSheetId="7" hidden="1">{#N/A,#N/A,FALSE,"SUMMARY REPORT"}</definedName>
    <definedName name="___ABC5" localSheetId="11" hidden="1">{#N/A,#N/A,FALSE,"SUMMARY REPORT"}</definedName>
    <definedName name="___ABC5" localSheetId="6" hidden="1">{#N/A,#N/A,FALSE,"SUMMARY REPORT"}</definedName>
    <definedName name="___ABC5" localSheetId="8" hidden="1">{#N/A,#N/A,FALSE,"SUMMARY REPORT"}</definedName>
    <definedName name="___ABC5" localSheetId="1" hidden="1">{#N/A,#N/A,FALSE,"SUMMARY REPORT"}</definedName>
    <definedName name="___ABC5" localSheetId="4" hidden="1">{#N/A,#N/A,FALSE,"SUMMARY REPORT"}</definedName>
    <definedName name="___ABC5" localSheetId="2" hidden="1">{#N/A,#N/A,FALSE,"SUMMARY REPORT"}</definedName>
    <definedName name="___ABC5" hidden="1">{#N/A,#N/A,FALSE,"SUMMARY REPORT"}</definedName>
    <definedName name="___abc6" localSheetId="3" hidden="1">{#N/A,#N/A,FALSE,"SUMMARY REPORT"}</definedName>
    <definedName name="___abc6" localSheetId="12" hidden="1">{#N/A,#N/A,FALSE,"SUMMARY REPORT"}</definedName>
    <definedName name="___abc6" localSheetId="9" hidden="1">{#N/A,#N/A,FALSE,"SUMMARY REPORT"}</definedName>
    <definedName name="___abc6" localSheetId="5" hidden="1">{#N/A,#N/A,FALSE,"SUMMARY REPORT"}</definedName>
    <definedName name="___abc6" localSheetId="10" hidden="1">{#N/A,#N/A,FALSE,"SUMMARY REPORT"}</definedName>
    <definedName name="___abc6" localSheetId="7" hidden="1">{#N/A,#N/A,FALSE,"SUMMARY REPORT"}</definedName>
    <definedName name="___abc6" localSheetId="11" hidden="1">{#N/A,#N/A,FALSE,"SUMMARY REPORT"}</definedName>
    <definedName name="___abc6" localSheetId="6" hidden="1">{#N/A,#N/A,FALSE,"SUMMARY REPORT"}</definedName>
    <definedName name="___abc6" localSheetId="8" hidden="1">{#N/A,#N/A,FALSE,"SUMMARY REPORT"}</definedName>
    <definedName name="___abc6" localSheetId="1" hidden="1">{#N/A,#N/A,FALSE,"SUMMARY REPORT"}</definedName>
    <definedName name="___abc6" localSheetId="4" hidden="1">{#N/A,#N/A,FALSE,"SUMMARY REPORT"}</definedName>
    <definedName name="___abc6" localSheetId="2" hidden="1">{#N/A,#N/A,FALSE,"SUMMARY REPORT"}</definedName>
    <definedName name="___abc6" hidden="1">{#N/A,#N/A,FALSE,"SUMMARY REPORT"}</definedName>
    <definedName name="___ABC7" localSheetId="3" hidden="1">{#N/A,#N/A,FALSE,"SUMMARY REPORT"}</definedName>
    <definedName name="___ABC7" localSheetId="12" hidden="1">{#N/A,#N/A,FALSE,"SUMMARY REPORT"}</definedName>
    <definedName name="___ABC7" localSheetId="9" hidden="1">{#N/A,#N/A,FALSE,"SUMMARY REPORT"}</definedName>
    <definedName name="___ABC7" localSheetId="5" hidden="1">{#N/A,#N/A,FALSE,"SUMMARY REPORT"}</definedName>
    <definedName name="___ABC7" localSheetId="10" hidden="1">{#N/A,#N/A,FALSE,"SUMMARY REPORT"}</definedName>
    <definedName name="___ABC7" localSheetId="7" hidden="1">{#N/A,#N/A,FALSE,"SUMMARY REPORT"}</definedName>
    <definedName name="___ABC7" localSheetId="11" hidden="1">{#N/A,#N/A,FALSE,"SUMMARY REPORT"}</definedName>
    <definedName name="___ABC7" localSheetId="6" hidden="1">{#N/A,#N/A,FALSE,"SUMMARY REPORT"}</definedName>
    <definedName name="___ABC7" localSheetId="8" hidden="1">{#N/A,#N/A,FALSE,"SUMMARY REPORT"}</definedName>
    <definedName name="___ABC7" localSheetId="1" hidden="1">{#N/A,#N/A,FALSE,"SUMMARY REPORT"}</definedName>
    <definedName name="___ABC7" localSheetId="4" hidden="1">{#N/A,#N/A,FALSE,"SUMMARY REPORT"}</definedName>
    <definedName name="___ABC7" localSheetId="2" hidden="1">{#N/A,#N/A,FALSE,"SUMMARY REPORT"}</definedName>
    <definedName name="___ABC7" hidden="1">{#N/A,#N/A,FALSE,"SUMMARY REPORT"}</definedName>
    <definedName name="___ABC8" localSheetId="3" hidden="1">{#N/A,#N/A,FALSE,"SUMMARY REPORT"}</definedName>
    <definedName name="___ABC8" localSheetId="12" hidden="1">{#N/A,#N/A,FALSE,"SUMMARY REPORT"}</definedName>
    <definedName name="___ABC8" localSheetId="9" hidden="1">{#N/A,#N/A,FALSE,"SUMMARY REPORT"}</definedName>
    <definedName name="___ABC8" localSheetId="5" hidden="1">{#N/A,#N/A,FALSE,"SUMMARY REPORT"}</definedName>
    <definedName name="___ABC8" localSheetId="10" hidden="1">{#N/A,#N/A,FALSE,"SUMMARY REPORT"}</definedName>
    <definedName name="___ABC8" localSheetId="7" hidden="1">{#N/A,#N/A,FALSE,"SUMMARY REPORT"}</definedName>
    <definedName name="___ABC8" localSheetId="11" hidden="1">{#N/A,#N/A,FALSE,"SUMMARY REPORT"}</definedName>
    <definedName name="___ABC8" localSheetId="6" hidden="1">{#N/A,#N/A,FALSE,"SUMMARY REPORT"}</definedName>
    <definedName name="___ABC8" localSheetId="8" hidden="1">{#N/A,#N/A,FALSE,"SUMMARY REPORT"}</definedName>
    <definedName name="___ABC8" localSheetId="1" hidden="1">{#N/A,#N/A,FALSE,"SUMMARY REPORT"}</definedName>
    <definedName name="___ABC8" localSheetId="4" hidden="1">{#N/A,#N/A,FALSE,"SUMMARY REPORT"}</definedName>
    <definedName name="___ABC8" localSheetId="2" hidden="1">{#N/A,#N/A,FALSE,"SUMMARY REPORT"}</definedName>
    <definedName name="___ABC8" hidden="1">{#N/A,#N/A,FALSE,"SUMMARY REPORT"}</definedName>
    <definedName name="___ABC9" localSheetId="3" hidden="1">{#N/A,#N/A,FALSE,"SUMMARY REPORT"}</definedName>
    <definedName name="___ABC9" localSheetId="12" hidden="1">{#N/A,#N/A,FALSE,"SUMMARY REPORT"}</definedName>
    <definedName name="___ABC9" localSheetId="9" hidden="1">{#N/A,#N/A,FALSE,"SUMMARY REPORT"}</definedName>
    <definedName name="___ABC9" localSheetId="5" hidden="1">{#N/A,#N/A,FALSE,"SUMMARY REPORT"}</definedName>
    <definedName name="___ABC9" localSheetId="10" hidden="1">{#N/A,#N/A,FALSE,"SUMMARY REPORT"}</definedName>
    <definedName name="___ABC9" localSheetId="7" hidden="1">{#N/A,#N/A,FALSE,"SUMMARY REPORT"}</definedName>
    <definedName name="___ABC9" localSheetId="11" hidden="1">{#N/A,#N/A,FALSE,"SUMMARY REPORT"}</definedName>
    <definedName name="___ABC9" localSheetId="6" hidden="1">{#N/A,#N/A,FALSE,"SUMMARY REPORT"}</definedName>
    <definedName name="___ABC9" localSheetId="8" hidden="1">{#N/A,#N/A,FALSE,"SUMMARY REPORT"}</definedName>
    <definedName name="___ABC9" localSheetId="1" hidden="1">{#N/A,#N/A,FALSE,"SUMMARY REPORT"}</definedName>
    <definedName name="___ABC9" localSheetId="4" hidden="1">{#N/A,#N/A,FALSE,"SUMMARY REPORT"}</definedName>
    <definedName name="___ABC9" localSheetId="2" hidden="1">{#N/A,#N/A,FALSE,"SUMMARY REPORT"}</definedName>
    <definedName name="___ABC9" hidden="1">{#N/A,#N/A,FALSE,"SUMMARY REPORT"}</definedName>
    <definedName name="___ACK1">#REF!</definedName>
    <definedName name="___Ack3" localSheetId="3" hidden="1">{#N/A,#N/A,FALSE,"COMP"}</definedName>
    <definedName name="___Ack3" localSheetId="12" hidden="1">{#N/A,#N/A,FALSE,"COMP"}</definedName>
    <definedName name="___Ack3" localSheetId="9" hidden="1">{#N/A,#N/A,FALSE,"COMP"}</definedName>
    <definedName name="___Ack3" localSheetId="5" hidden="1">{#N/A,#N/A,FALSE,"COMP"}</definedName>
    <definedName name="___Ack3" localSheetId="10" hidden="1">{#N/A,#N/A,FALSE,"COMP"}</definedName>
    <definedName name="___Ack3" localSheetId="7" hidden="1">{#N/A,#N/A,FALSE,"COMP"}</definedName>
    <definedName name="___Ack3" localSheetId="11" hidden="1">{#N/A,#N/A,FALSE,"COMP"}</definedName>
    <definedName name="___Ack3" localSheetId="6" hidden="1">{#N/A,#N/A,FALSE,"COMP"}</definedName>
    <definedName name="___Ack3" localSheetId="8" hidden="1">{#N/A,#N/A,FALSE,"COMP"}</definedName>
    <definedName name="___Ack3" localSheetId="1" hidden="1">{#N/A,#N/A,FALSE,"COMP"}</definedName>
    <definedName name="___Ack3" localSheetId="4" hidden="1">{#N/A,#N/A,FALSE,"COMP"}</definedName>
    <definedName name="___Ack3" localSheetId="2" hidden="1">{#N/A,#N/A,FALSE,"COMP"}</definedName>
    <definedName name="___Ack3" hidden="1">{#N/A,#N/A,FALSE,"COMP"}</definedName>
    <definedName name="___ADC6" localSheetId="3" hidden="1">{#N/A,#N/A,FALSE,"SUMMARY REPORT"}</definedName>
    <definedName name="___ADC6" localSheetId="12" hidden="1">{#N/A,#N/A,FALSE,"SUMMARY REPORT"}</definedName>
    <definedName name="___ADC6" localSheetId="9" hidden="1">{#N/A,#N/A,FALSE,"SUMMARY REPORT"}</definedName>
    <definedName name="___ADC6" localSheetId="5" hidden="1">{#N/A,#N/A,FALSE,"SUMMARY REPORT"}</definedName>
    <definedName name="___ADC6" localSheetId="10" hidden="1">{#N/A,#N/A,FALSE,"SUMMARY REPORT"}</definedName>
    <definedName name="___ADC6" localSheetId="7" hidden="1">{#N/A,#N/A,FALSE,"SUMMARY REPORT"}</definedName>
    <definedName name="___ADC6" localSheetId="11" hidden="1">{#N/A,#N/A,FALSE,"SUMMARY REPORT"}</definedName>
    <definedName name="___ADC6" localSheetId="6" hidden="1">{#N/A,#N/A,FALSE,"SUMMARY REPORT"}</definedName>
    <definedName name="___ADC6" localSheetId="8" hidden="1">{#N/A,#N/A,FALSE,"SUMMARY REPORT"}</definedName>
    <definedName name="___ADC6" localSheetId="1" hidden="1">{#N/A,#N/A,FALSE,"SUMMARY REPORT"}</definedName>
    <definedName name="___ADC6" localSheetId="4" hidden="1">{#N/A,#N/A,FALSE,"SUMMARY REPORT"}</definedName>
    <definedName name="___ADC6" localSheetId="2" hidden="1">{#N/A,#N/A,FALSE,"SUMMARY REPORT"}</definedName>
    <definedName name="___ADC6" hidden="1">{#N/A,#N/A,FALSE,"SUMMARY REPORT"}</definedName>
    <definedName name="___amc2" localSheetId="7">#REF!</definedName>
    <definedName name="___amc2">#REF!</definedName>
    <definedName name="___APZ21220">[11]calc!$B$40</definedName>
    <definedName name="___APZ21225">[11]calc!$B$39</definedName>
    <definedName name="___APZ21230">[11]calc!$B$41</definedName>
    <definedName name="___APZ21233">[11]calc!$B$42</definedName>
    <definedName name="___AR1">0.0000473379695904441</definedName>
    <definedName name="___ASE5" localSheetId="3" hidden="1">{#N/A,#N/A,FALSE,"SUMMARY REPORT"}</definedName>
    <definedName name="___ASE5" localSheetId="12" hidden="1">{#N/A,#N/A,FALSE,"SUMMARY REPORT"}</definedName>
    <definedName name="___ASE5" localSheetId="9" hidden="1">{#N/A,#N/A,FALSE,"SUMMARY REPORT"}</definedName>
    <definedName name="___ASE5" localSheetId="5" hidden="1">{#N/A,#N/A,FALSE,"SUMMARY REPORT"}</definedName>
    <definedName name="___ASE5" localSheetId="10" hidden="1">{#N/A,#N/A,FALSE,"SUMMARY REPORT"}</definedName>
    <definedName name="___ASE5" localSheetId="7" hidden="1">{#N/A,#N/A,FALSE,"SUMMARY REPORT"}</definedName>
    <definedName name="___ASE5" localSheetId="11" hidden="1">{#N/A,#N/A,FALSE,"SUMMARY REPORT"}</definedName>
    <definedName name="___ASE5" localSheetId="6" hidden="1">{#N/A,#N/A,FALSE,"SUMMARY REPORT"}</definedName>
    <definedName name="___ASE5" localSheetId="8" hidden="1">{#N/A,#N/A,FALSE,"SUMMARY REPORT"}</definedName>
    <definedName name="___ASE5" localSheetId="1" hidden="1">{#N/A,#N/A,FALSE,"SUMMARY REPORT"}</definedName>
    <definedName name="___ASE5" localSheetId="4" hidden="1">{#N/A,#N/A,FALSE,"SUMMARY REPORT"}</definedName>
    <definedName name="___ASE5" localSheetId="2" hidden="1">{#N/A,#N/A,FALSE,"SUMMARY REPORT"}</definedName>
    <definedName name="___ASE5" hidden="1">{#N/A,#N/A,FALSE,"SUMMARY REPORT"}</definedName>
    <definedName name="___asj999" localSheetId="3" hidden="1">{#N/A,#N/A,FALSE,"SUMMARY REPORT"}</definedName>
    <definedName name="___asj999" localSheetId="12" hidden="1">{#N/A,#N/A,FALSE,"SUMMARY REPORT"}</definedName>
    <definedName name="___asj999" localSheetId="9" hidden="1">{#N/A,#N/A,FALSE,"SUMMARY REPORT"}</definedName>
    <definedName name="___asj999" localSheetId="5" hidden="1">{#N/A,#N/A,FALSE,"SUMMARY REPORT"}</definedName>
    <definedName name="___asj999" localSheetId="10" hidden="1">{#N/A,#N/A,FALSE,"SUMMARY REPORT"}</definedName>
    <definedName name="___asj999" localSheetId="7" hidden="1">{#N/A,#N/A,FALSE,"SUMMARY REPORT"}</definedName>
    <definedName name="___asj999" localSheetId="11" hidden="1">{#N/A,#N/A,FALSE,"SUMMARY REPORT"}</definedName>
    <definedName name="___asj999" localSheetId="6" hidden="1">{#N/A,#N/A,FALSE,"SUMMARY REPORT"}</definedName>
    <definedName name="___asj999" localSheetId="8" hidden="1">{#N/A,#N/A,FALSE,"SUMMARY REPORT"}</definedName>
    <definedName name="___asj999" localSheetId="1" hidden="1">{#N/A,#N/A,FALSE,"SUMMARY REPORT"}</definedName>
    <definedName name="___asj999" localSheetId="4" hidden="1">{#N/A,#N/A,FALSE,"SUMMARY REPORT"}</definedName>
    <definedName name="___asj999" localSheetId="2" hidden="1">{#N/A,#N/A,FALSE,"SUMMARY REPORT"}</definedName>
    <definedName name="___asj999" hidden="1">{#N/A,#N/A,FALSE,"SUMMARY REPORT"}</definedName>
    <definedName name="___AXE10" localSheetId="7">#REF!</definedName>
    <definedName name="___AXE10">#REF!</definedName>
    <definedName name="___b1" localSheetId="3" hidden="1">{#N/A,#N/A,FALSE,"CMN_FE"}</definedName>
    <definedName name="___b1" localSheetId="12" hidden="1">{#N/A,#N/A,FALSE,"CMN_FE"}</definedName>
    <definedName name="___b1" localSheetId="9" hidden="1">{#N/A,#N/A,FALSE,"CMN_FE"}</definedName>
    <definedName name="___b1" localSheetId="5" hidden="1">{#N/A,#N/A,FALSE,"CMN_FE"}</definedName>
    <definedName name="___b1" localSheetId="10" hidden="1">{#N/A,#N/A,FALSE,"CMN_FE"}</definedName>
    <definedName name="___b1" localSheetId="7" hidden="1">{#N/A,#N/A,FALSE,"CMN_FE"}</definedName>
    <definedName name="___b1" localSheetId="11" hidden="1">{#N/A,#N/A,FALSE,"CMN_FE"}</definedName>
    <definedName name="___b1" localSheetId="6" hidden="1">{#N/A,#N/A,FALSE,"CMN_FE"}</definedName>
    <definedName name="___b1" localSheetId="8" hidden="1">{#N/A,#N/A,FALSE,"CMN_FE"}</definedName>
    <definedName name="___b1" localSheetId="1" hidden="1">{#N/A,#N/A,FALSE,"CMN_FE"}</definedName>
    <definedName name="___b1" localSheetId="4" hidden="1">{#N/A,#N/A,FALSE,"CMN_FE"}</definedName>
    <definedName name="___b1" localSheetId="2" hidden="1">{#N/A,#N/A,FALSE,"CMN_FE"}</definedName>
    <definedName name="___b1" hidden="1">{#N/A,#N/A,FALSE,"CMN_FE"}</definedName>
    <definedName name="___bfs1" localSheetId="7">#REF!</definedName>
    <definedName name="___bfs1">#REF!</definedName>
    <definedName name="___bfs10" localSheetId="7">#REF!</definedName>
    <definedName name="___bfs10">#REF!</definedName>
    <definedName name="___bfs11" localSheetId="7">#REF!</definedName>
    <definedName name="___bfs11">#REF!</definedName>
    <definedName name="___bfs12" localSheetId="7">#REF!</definedName>
    <definedName name="___bfs12">#REF!</definedName>
    <definedName name="___bfs13" localSheetId="7">#REF!</definedName>
    <definedName name="___bfs13">#REF!</definedName>
    <definedName name="___bfs14" localSheetId="7">#REF!</definedName>
    <definedName name="___bfs14">#REF!</definedName>
    <definedName name="___bfs2" localSheetId="7">#REF!</definedName>
    <definedName name="___bfs2">#REF!</definedName>
    <definedName name="___bfs3" localSheetId="7">#REF!</definedName>
    <definedName name="___bfs3">#REF!</definedName>
    <definedName name="___bfs4" localSheetId="7">#REF!</definedName>
    <definedName name="___bfs4">#REF!</definedName>
    <definedName name="___bfs5" localSheetId="7">#REF!</definedName>
    <definedName name="___bfs5">#REF!</definedName>
    <definedName name="___bfs6" localSheetId="7">#REF!</definedName>
    <definedName name="___bfs6">#REF!</definedName>
    <definedName name="___bfs7" localSheetId="7">#REF!</definedName>
    <definedName name="___bfs7">#REF!</definedName>
    <definedName name="___bfs8" localSheetId="7">#REF!</definedName>
    <definedName name="___bfs8">#REF!</definedName>
    <definedName name="___bfs9" localSheetId="7">#REF!</definedName>
    <definedName name="___bfs9">#REF!</definedName>
    <definedName name="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nd1">#REF!</definedName>
    <definedName name="___bnd5">#REF!</definedName>
    <definedName name="___bpc1">#REF!</definedName>
    <definedName name="___bpc5">#REF!</definedName>
    <definedName name="___bs1" localSheetId="3" hidden="1">{#N/A,#N/A,FALSE,"Staffnos &amp; cost"}</definedName>
    <definedName name="___bs1" localSheetId="12" hidden="1">{#N/A,#N/A,FALSE,"Staffnos &amp; cost"}</definedName>
    <definedName name="___bs1" localSheetId="9" hidden="1">{#N/A,#N/A,FALSE,"Staffnos &amp; cost"}</definedName>
    <definedName name="___bs1" localSheetId="5" hidden="1">{#N/A,#N/A,FALSE,"Staffnos &amp; cost"}</definedName>
    <definedName name="___bs1" localSheetId="10" hidden="1">{#N/A,#N/A,FALSE,"Staffnos &amp; cost"}</definedName>
    <definedName name="___bs1" localSheetId="7" hidden="1">{#N/A,#N/A,FALSE,"Staffnos &amp; cost"}</definedName>
    <definedName name="___bs1" localSheetId="11" hidden="1">{#N/A,#N/A,FALSE,"Staffnos &amp; cost"}</definedName>
    <definedName name="___bs1" localSheetId="6" hidden="1">{#N/A,#N/A,FALSE,"Staffnos &amp; cost"}</definedName>
    <definedName name="___bs1" localSheetId="8" hidden="1">{#N/A,#N/A,FALSE,"Staffnos &amp; cost"}</definedName>
    <definedName name="___bs1" localSheetId="1" hidden="1">{#N/A,#N/A,FALSE,"Staffnos &amp; cost"}</definedName>
    <definedName name="___bs1" localSheetId="4" hidden="1">{#N/A,#N/A,FALSE,"Staffnos &amp; cost"}</definedName>
    <definedName name="___bs1" localSheetId="2" hidden="1">{#N/A,#N/A,FALSE,"Staffnos &amp; cost"}</definedName>
    <definedName name="___bs1" hidden="1">{#N/A,#N/A,FALSE,"Staffnos &amp; cost"}</definedName>
    <definedName name="___bs2" localSheetId="3" hidden="1">{#N/A,#N/A,TRUE,"Staffnos &amp; cost"}</definedName>
    <definedName name="___bs2" localSheetId="12" hidden="1">{#N/A,#N/A,TRUE,"Staffnos &amp; cost"}</definedName>
    <definedName name="___bs2" localSheetId="9" hidden="1">{#N/A,#N/A,TRUE,"Staffnos &amp; cost"}</definedName>
    <definedName name="___bs2" localSheetId="5" hidden="1">{#N/A,#N/A,TRUE,"Staffnos &amp; cost"}</definedName>
    <definedName name="___bs2" localSheetId="10" hidden="1">{#N/A,#N/A,TRUE,"Staffnos &amp; cost"}</definedName>
    <definedName name="___bs2" localSheetId="7" hidden="1">{#N/A,#N/A,TRUE,"Staffnos &amp; cost"}</definedName>
    <definedName name="___bs2" localSheetId="11" hidden="1">{#N/A,#N/A,TRUE,"Staffnos &amp; cost"}</definedName>
    <definedName name="___bs2" localSheetId="6" hidden="1">{#N/A,#N/A,TRUE,"Staffnos &amp; cost"}</definedName>
    <definedName name="___bs2" localSheetId="8" hidden="1">{#N/A,#N/A,TRUE,"Staffnos &amp; cost"}</definedName>
    <definedName name="___bs2" localSheetId="1" hidden="1">{#N/A,#N/A,TRUE,"Staffnos &amp; cost"}</definedName>
    <definedName name="___bs2" localSheetId="4" hidden="1">{#N/A,#N/A,TRUE,"Staffnos &amp; cost"}</definedName>
    <definedName name="___bs2" localSheetId="2" hidden="1">{#N/A,#N/A,TRUE,"Staffnos &amp; cost"}</definedName>
    <definedName name="___bs2" hidden="1">{#N/A,#N/A,TRUE,"Staffnos &amp; cost"}</definedName>
    <definedName name="___bs23">'[32]Capital commitment not recogniz'!___bs23</definedName>
    <definedName name="___bs4">'[32]Capital commitment not recogniz'!___bs4</definedName>
    <definedName name="___bus128" localSheetId="7">#REF!</definedName>
    <definedName name="___bus128">#REF!</definedName>
    <definedName name="___bus12801" localSheetId="7">#REF!</definedName>
    <definedName name="___bus12801">#REF!</definedName>
    <definedName name="___bus256" localSheetId="7">#REF!</definedName>
    <definedName name="___bus256">#REF!</definedName>
    <definedName name="___bus25601" localSheetId="7">#REF!</definedName>
    <definedName name="___bus25601">#REF!</definedName>
    <definedName name="___bus64" localSheetId="7">#REF!</definedName>
    <definedName name="___bus64">#REF!</definedName>
    <definedName name="___Bus6401" localSheetId="7">#REF!</definedName>
    <definedName name="___Bus6401">#REF!</definedName>
    <definedName name="___c" localSheetId="3" hidden="1">{#N/A,#N/A,FALSE,"Layout Cash Flow"}</definedName>
    <definedName name="___c" localSheetId="12" hidden="1">{#N/A,#N/A,FALSE,"Layout Cash Flow"}</definedName>
    <definedName name="___c" localSheetId="9" hidden="1">{#N/A,#N/A,FALSE,"Layout Cash Flow"}</definedName>
    <definedName name="___c" localSheetId="5" hidden="1">{#N/A,#N/A,FALSE,"Layout Cash Flow"}</definedName>
    <definedName name="___c" localSheetId="10" hidden="1">{#N/A,#N/A,FALSE,"Layout Cash Flow"}</definedName>
    <definedName name="___c" localSheetId="7" hidden="1">{#N/A,#N/A,FALSE,"Layout Cash Flow"}</definedName>
    <definedName name="___c" localSheetId="11" hidden="1">{#N/A,#N/A,FALSE,"Layout Cash Flow"}</definedName>
    <definedName name="___c" localSheetId="6" hidden="1">{#N/A,#N/A,FALSE,"Layout Cash Flow"}</definedName>
    <definedName name="___c" localSheetId="8" hidden="1">{#N/A,#N/A,FALSE,"Layout Cash Flow"}</definedName>
    <definedName name="___c" localSheetId="1" hidden="1">{#N/A,#N/A,FALSE,"Layout Cash Flow"}</definedName>
    <definedName name="___c" localSheetId="4" hidden="1">{#N/A,#N/A,FALSE,"Layout Cash Flow"}</definedName>
    <definedName name="___c" localSheetId="2" hidden="1">{#N/A,#N/A,FALSE,"Layout Cash Flow"}</definedName>
    <definedName name="___c" hidden="1">{#N/A,#N/A,FALSE,"Layout Cash Flow"}</definedName>
    <definedName name="___c1906\" localSheetId="7">#REF!</definedName>
    <definedName name="___c1906\">#REF!</definedName>
    <definedName name="___cap1" localSheetId="7">#REF!</definedName>
    <definedName name="___cap1">#REF!</definedName>
    <definedName name="___cc1" localSheetId="3" hidden="1">{"'I-1 and I-2'!$A$1:$G$190"}</definedName>
    <definedName name="___cc1" localSheetId="12" hidden="1">{"'I-1 and I-2'!$A$1:$G$190"}</definedName>
    <definedName name="___cc1" localSheetId="9" hidden="1">{"'I-1 and I-2'!$A$1:$G$190"}</definedName>
    <definedName name="___cc1" localSheetId="5" hidden="1">{"'I-1 and I-2'!$A$1:$G$190"}</definedName>
    <definedName name="___cc1" localSheetId="10" hidden="1">{"'I-1 and I-2'!$A$1:$G$190"}</definedName>
    <definedName name="___cc1" localSheetId="7" hidden="1">{"'I-1 and I-2'!$A$1:$G$190"}</definedName>
    <definedName name="___cc1" localSheetId="11" hidden="1">{"'I-1 and I-2'!$A$1:$G$190"}</definedName>
    <definedName name="___cc1" localSheetId="6" hidden="1">{"'I-1 and I-2'!$A$1:$G$190"}</definedName>
    <definedName name="___cc1" localSheetId="8" hidden="1">{"'I-1 and I-2'!$A$1:$G$190"}</definedName>
    <definedName name="___cc1" localSheetId="1" hidden="1">{"'I-1 and I-2'!$A$1:$G$190"}</definedName>
    <definedName name="___cc1" localSheetId="4" hidden="1">{"'I-1 and I-2'!$A$1:$G$190"}</definedName>
    <definedName name="___cc1" localSheetId="2" hidden="1">{"'I-1 and I-2'!$A$1:$G$190"}</definedName>
    <definedName name="___cc1" hidden="1">{"'I-1 and I-2'!$A$1:$G$190"}</definedName>
    <definedName name="___con2045" localSheetId="7">'[12]factor sheet'!#REF!</definedName>
    <definedName name="___con2045">'[12]factor sheet'!#REF!</definedName>
    <definedName name="___cr1" localSheetId="3" hidden="1">{"Monthly Detail",#N/A,TRUE,"input1";"Quarterly Detail",#N/A,TRUE,"input1";"Full Year Compare",#N/A,TRUE,"input1";"Monthly Compare",#N/A,TRUE,"input1"}</definedName>
    <definedName name="___cr1" localSheetId="12" hidden="1">{"Monthly Detail",#N/A,TRUE,"input1";"Quarterly Detail",#N/A,TRUE,"input1";"Full Year Compare",#N/A,TRUE,"input1";"Monthly Compare",#N/A,TRUE,"input1"}</definedName>
    <definedName name="___cr1" localSheetId="9" hidden="1">{"Monthly Detail",#N/A,TRUE,"input1";"Quarterly Detail",#N/A,TRUE,"input1";"Full Year Compare",#N/A,TRUE,"input1";"Monthly Compare",#N/A,TRUE,"input1"}</definedName>
    <definedName name="___cr1" localSheetId="5" hidden="1">{"Monthly Detail",#N/A,TRUE,"input1";"Quarterly Detail",#N/A,TRUE,"input1";"Full Year Compare",#N/A,TRUE,"input1";"Monthly Compare",#N/A,TRUE,"input1"}</definedName>
    <definedName name="___cr1" localSheetId="10" hidden="1">{"Monthly Detail",#N/A,TRUE,"input1";"Quarterly Detail",#N/A,TRUE,"input1";"Full Year Compare",#N/A,TRUE,"input1";"Monthly Compare",#N/A,TRUE,"input1"}</definedName>
    <definedName name="___cr1" localSheetId="7" hidden="1">{"Monthly Detail",#N/A,TRUE,"input1";"Quarterly Detail",#N/A,TRUE,"input1";"Full Year Compare",#N/A,TRUE,"input1";"Monthly Compare",#N/A,TRUE,"input1"}</definedName>
    <definedName name="___cr1" localSheetId="11" hidden="1">{"Monthly Detail",#N/A,TRUE,"input1";"Quarterly Detail",#N/A,TRUE,"input1";"Full Year Compare",#N/A,TRUE,"input1";"Monthly Compare",#N/A,TRUE,"input1"}</definedName>
    <definedName name="___cr1" localSheetId="6" hidden="1">{"Monthly Detail",#N/A,TRUE,"input1";"Quarterly Detail",#N/A,TRUE,"input1";"Full Year Compare",#N/A,TRUE,"input1";"Monthly Compare",#N/A,TRUE,"input1"}</definedName>
    <definedName name="___cr1" localSheetId="8" hidden="1">{"Monthly Detail",#N/A,TRUE,"input1";"Quarterly Detail",#N/A,TRUE,"input1";"Full Year Compare",#N/A,TRUE,"input1";"Monthly Compare",#N/A,TRUE,"input1"}</definedName>
    <definedName name="___cr1" localSheetId="1" hidden="1">{"Monthly Detail",#N/A,TRUE,"input1";"Quarterly Detail",#N/A,TRUE,"input1";"Full Year Compare",#N/A,TRUE,"input1";"Monthly Compare",#N/A,TRUE,"input1"}</definedName>
    <definedName name="___cr1" localSheetId="4" hidden="1">{"Monthly Detail",#N/A,TRUE,"input1";"Quarterly Detail",#N/A,TRUE,"input1";"Full Year Compare",#N/A,TRUE,"input1";"Monthly Compare",#N/A,TRUE,"input1"}</definedName>
    <definedName name="___cr1" localSheetId="2" hidden="1">{"Monthly Detail",#N/A,TRUE,"input1";"Quarterly Detail",#N/A,TRUE,"input1";"Full Year Compare",#N/A,TRUE,"input1";"Monthly Compare",#N/A,TRUE,"input1"}</definedName>
    <definedName name="___cr1" hidden="1">{"Monthly Detail",#N/A,TRUE,"input1";"Quarterly Detail",#N/A,TRUE,"input1";"Full Year Compare",#N/A,TRUE,"input1";"Monthly Compare",#N/A,TRUE,"input1"}</definedName>
    <definedName name="___DAT1">#REF!</definedName>
    <definedName name="___DAT10">#REF!</definedName>
    <definedName name="___DAT11">#REF!</definedName>
    <definedName name="___DAT12">#REF!</definedName>
    <definedName name="___dat1201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546465">#REF!</definedName>
    <definedName name="___DAT8">#REF!</definedName>
    <definedName name="___dd1" localSheetId="3" hidden="1">{"'I-1 and I-2'!$A$1:$G$190"}</definedName>
    <definedName name="___dd1" localSheetId="12" hidden="1">{"'I-1 and I-2'!$A$1:$G$190"}</definedName>
    <definedName name="___dd1" localSheetId="9" hidden="1">{"'I-1 and I-2'!$A$1:$G$190"}</definedName>
    <definedName name="___dd1" localSheetId="5" hidden="1">{"'I-1 and I-2'!$A$1:$G$190"}</definedName>
    <definedName name="___dd1" localSheetId="10" hidden="1">{"'I-1 and I-2'!$A$1:$G$190"}</definedName>
    <definedName name="___dd1" localSheetId="7" hidden="1">{"'I-1 and I-2'!$A$1:$G$190"}</definedName>
    <definedName name="___dd1" localSheetId="11" hidden="1">{"'I-1 and I-2'!$A$1:$G$190"}</definedName>
    <definedName name="___dd1" localSheetId="6" hidden="1">{"'I-1 and I-2'!$A$1:$G$190"}</definedName>
    <definedName name="___dd1" localSheetId="8" hidden="1">{"'I-1 and I-2'!$A$1:$G$190"}</definedName>
    <definedName name="___dd1" localSheetId="1" hidden="1">{"'I-1 and I-2'!$A$1:$G$190"}</definedName>
    <definedName name="___dd1" localSheetId="4" hidden="1">{"'I-1 and I-2'!$A$1:$G$190"}</definedName>
    <definedName name="___dd1" localSheetId="2" hidden="1">{"'I-1 and I-2'!$A$1:$G$190"}</definedName>
    <definedName name="___dd1" hidden="1">{"'I-1 and I-2'!$A$1:$G$190"}</definedName>
    <definedName name="___EDF2" localSheetId="3" hidden="1">{#N/A,#N/A,FALSE,"SUMMARY REPORT"}</definedName>
    <definedName name="___EDF2" localSheetId="12" hidden="1">{#N/A,#N/A,FALSE,"SUMMARY REPORT"}</definedName>
    <definedName name="___EDF2" localSheetId="9" hidden="1">{#N/A,#N/A,FALSE,"SUMMARY REPORT"}</definedName>
    <definedName name="___EDF2" localSheetId="5" hidden="1">{#N/A,#N/A,FALSE,"SUMMARY REPORT"}</definedName>
    <definedName name="___EDF2" localSheetId="10" hidden="1">{#N/A,#N/A,FALSE,"SUMMARY REPORT"}</definedName>
    <definedName name="___EDF2" localSheetId="7" hidden="1">{#N/A,#N/A,FALSE,"SUMMARY REPORT"}</definedName>
    <definedName name="___EDF2" localSheetId="11" hidden="1">{#N/A,#N/A,FALSE,"SUMMARY REPORT"}</definedName>
    <definedName name="___EDF2" localSheetId="6" hidden="1">{#N/A,#N/A,FALSE,"SUMMARY REPORT"}</definedName>
    <definedName name="___EDF2" localSheetId="8" hidden="1">{#N/A,#N/A,FALSE,"SUMMARY REPORT"}</definedName>
    <definedName name="___EDF2" localSheetId="1" hidden="1">{#N/A,#N/A,FALSE,"SUMMARY REPORT"}</definedName>
    <definedName name="___EDF2" localSheetId="4" hidden="1">{#N/A,#N/A,FALSE,"SUMMARY REPORT"}</definedName>
    <definedName name="___EDF2" localSheetId="2" hidden="1">{#N/A,#N/A,FALSE,"SUMMARY REPORT"}</definedName>
    <definedName name="___EDF2" hidden="1">{#N/A,#N/A,FALSE,"SUMMARY REPORT"}</definedName>
    <definedName name="___erl1" localSheetId="7">#REF!</definedName>
    <definedName name="___erl1">#REF!</definedName>
    <definedName name="___erl2" localSheetId="7">#REF!</definedName>
    <definedName name="___erl2">#REF!</definedName>
    <definedName name="___eva2" localSheetId="3" hidden="1">{"DCF",#N/A,FALSE,"CF"}</definedName>
    <definedName name="___eva2" localSheetId="12" hidden="1">{"DCF",#N/A,FALSE,"CF"}</definedName>
    <definedName name="___eva2" localSheetId="9" hidden="1">{"DCF",#N/A,FALSE,"CF"}</definedName>
    <definedName name="___eva2" localSheetId="5" hidden="1">{"DCF",#N/A,FALSE,"CF"}</definedName>
    <definedName name="___eva2" localSheetId="10" hidden="1">{"DCF",#N/A,FALSE,"CF"}</definedName>
    <definedName name="___eva2" localSheetId="7" hidden="1">{"DCF",#N/A,FALSE,"CF"}</definedName>
    <definedName name="___eva2" localSheetId="11" hidden="1">{"DCF",#N/A,FALSE,"CF"}</definedName>
    <definedName name="___eva2" localSheetId="6" hidden="1">{"DCF",#N/A,FALSE,"CF"}</definedName>
    <definedName name="___eva2" localSheetId="8" hidden="1">{"DCF",#N/A,FALSE,"CF"}</definedName>
    <definedName name="___eva2" localSheetId="1" hidden="1">{"DCF",#N/A,FALSE,"CF"}</definedName>
    <definedName name="___eva2" localSheetId="4" hidden="1">{"DCF",#N/A,FALSE,"CF"}</definedName>
    <definedName name="___eva2" localSheetId="2" hidden="1">{"DCF",#N/A,FALSE,"CF"}</definedName>
    <definedName name="___eva2" hidden="1">{"DCF",#N/A,FALSE,"CF"}</definedName>
    <definedName name="___eva2_1" localSheetId="3" hidden="1">{"DCF",#N/A,FALSE,"CF"}</definedName>
    <definedName name="___eva2_1" localSheetId="12" hidden="1">{"DCF",#N/A,FALSE,"CF"}</definedName>
    <definedName name="___eva2_1" localSheetId="9" hidden="1">{"DCF",#N/A,FALSE,"CF"}</definedName>
    <definedName name="___eva2_1" localSheetId="5" hidden="1">{"DCF",#N/A,FALSE,"CF"}</definedName>
    <definedName name="___eva2_1" localSheetId="10" hidden="1">{"DCF",#N/A,FALSE,"CF"}</definedName>
    <definedName name="___eva2_1" localSheetId="7" hidden="1">{"DCF",#N/A,FALSE,"CF"}</definedName>
    <definedName name="___eva2_1" localSheetId="11" hidden="1">{"DCF",#N/A,FALSE,"CF"}</definedName>
    <definedName name="___eva2_1" localSheetId="6" hidden="1">{"DCF",#N/A,FALSE,"CF"}</definedName>
    <definedName name="___eva2_1" localSheetId="8" hidden="1">{"DCF",#N/A,FALSE,"CF"}</definedName>
    <definedName name="___eva2_1" localSheetId="1" hidden="1">{"DCF",#N/A,FALSE,"CF"}</definedName>
    <definedName name="___eva2_1" localSheetId="4" hidden="1">{"DCF",#N/A,FALSE,"CF"}</definedName>
    <definedName name="___eva2_1" localSheetId="2" hidden="1">{"DCF",#N/A,FALSE,"CF"}</definedName>
    <definedName name="___eva2_1" hidden="1">{"DCF",#N/A,FALSE,"CF"}</definedName>
    <definedName name="___eva2_2" localSheetId="3" hidden="1">{"DCF",#N/A,FALSE,"CF"}</definedName>
    <definedName name="___eva2_2" localSheetId="12" hidden="1">{"DCF",#N/A,FALSE,"CF"}</definedName>
    <definedName name="___eva2_2" localSheetId="9" hidden="1">{"DCF",#N/A,FALSE,"CF"}</definedName>
    <definedName name="___eva2_2" localSheetId="5" hidden="1">{"DCF",#N/A,FALSE,"CF"}</definedName>
    <definedName name="___eva2_2" localSheetId="10" hidden="1">{"DCF",#N/A,FALSE,"CF"}</definedName>
    <definedName name="___eva2_2" localSheetId="7" hidden="1">{"DCF",#N/A,FALSE,"CF"}</definedName>
    <definedName name="___eva2_2" localSheetId="11" hidden="1">{"DCF",#N/A,FALSE,"CF"}</definedName>
    <definedName name="___eva2_2" localSheetId="6" hidden="1">{"DCF",#N/A,FALSE,"CF"}</definedName>
    <definedName name="___eva2_2" localSheetId="8" hidden="1">{"DCF",#N/A,FALSE,"CF"}</definedName>
    <definedName name="___eva2_2" localSheetId="1" hidden="1">{"DCF",#N/A,FALSE,"CF"}</definedName>
    <definedName name="___eva2_2" localSheetId="4" hidden="1">{"DCF",#N/A,FALSE,"CF"}</definedName>
    <definedName name="___eva2_2" localSheetId="2" hidden="1">{"DCF",#N/A,FALSE,"CF"}</definedName>
    <definedName name="___eva2_2" hidden="1">{"DCF",#N/A,FALSE,"CF"}</definedName>
    <definedName name="___eva2_3" localSheetId="3" hidden="1">{"DCF",#N/A,FALSE,"CF"}</definedName>
    <definedName name="___eva2_3" localSheetId="12" hidden="1">{"DCF",#N/A,FALSE,"CF"}</definedName>
    <definedName name="___eva2_3" localSheetId="9" hidden="1">{"DCF",#N/A,FALSE,"CF"}</definedName>
    <definedName name="___eva2_3" localSheetId="5" hidden="1">{"DCF",#N/A,FALSE,"CF"}</definedName>
    <definedName name="___eva2_3" localSheetId="10" hidden="1">{"DCF",#N/A,FALSE,"CF"}</definedName>
    <definedName name="___eva2_3" localSheetId="7" hidden="1">{"DCF",#N/A,FALSE,"CF"}</definedName>
    <definedName name="___eva2_3" localSheetId="11" hidden="1">{"DCF",#N/A,FALSE,"CF"}</definedName>
    <definedName name="___eva2_3" localSheetId="6" hidden="1">{"DCF",#N/A,FALSE,"CF"}</definedName>
    <definedName name="___eva2_3" localSheetId="8" hidden="1">{"DCF",#N/A,FALSE,"CF"}</definedName>
    <definedName name="___eva2_3" localSheetId="1" hidden="1">{"DCF",#N/A,FALSE,"CF"}</definedName>
    <definedName name="___eva2_3" localSheetId="4" hidden="1">{"DCF",#N/A,FALSE,"CF"}</definedName>
    <definedName name="___eva2_3" localSheetId="2" hidden="1">{"DCF",#N/A,FALSE,"CF"}</definedName>
    <definedName name="___eva2_3" hidden="1">{"DCF",#N/A,FALSE,"CF"}</definedName>
    <definedName name="___eva2_4" localSheetId="3" hidden="1">{"DCF",#N/A,FALSE,"CF"}</definedName>
    <definedName name="___eva2_4" localSheetId="12" hidden="1">{"DCF",#N/A,FALSE,"CF"}</definedName>
    <definedName name="___eva2_4" localSheetId="9" hidden="1">{"DCF",#N/A,FALSE,"CF"}</definedName>
    <definedName name="___eva2_4" localSheetId="5" hidden="1">{"DCF",#N/A,FALSE,"CF"}</definedName>
    <definedName name="___eva2_4" localSheetId="10" hidden="1">{"DCF",#N/A,FALSE,"CF"}</definedName>
    <definedName name="___eva2_4" localSheetId="7" hidden="1">{"DCF",#N/A,FALSE,"CF"}</definedName>
    <definedName name="___eva2_4" localSheetId="11" hidden="1">{"DCF",#N/A,FALSE,"CF"}</definedName>
    <definedName name="___eva2_4" localSheetId="6" hidden="1">{"DCF",#N/A,FALSE,"CF"}</definedName>
    <definedName name="___eva2_4" localSheetId="8" hidden="1">{"DCF",#N/A,FALSE,"CF"}</definedName>
    <definedName name="___eva2_4" localSheetId="1" hidden="1">{"DCF",#N/A,FALSE,"CF"}</definedName>
    <definedName name="___eva2_4" localSheetId="4" hidden="1">{"DCF",#N/A,FALSE,"CF"}</definedName>
    <definedName name="___eva2_4" localSheetId="2" hidden="1">{"DCF",#N/A,FALSE,"CF"}</definedName>
    <definedName name="___eva2_4" hidden="1">{"DCF",#N/A,FALSE,"CF"}</definedName>
    <definedName name="___eva2_5" localSheetId="3" hidden="1">{"DCF",#N/A,FALSE,"CF"}</definedName>
    <definedName name="___eva2_5" localSheetId="12" hidden="1">{"DCF",#N/A,FALSE,"CF"}</definedName>
    <definedName name="___eva2_5" localSheetId="9" hidden="1">{"DCF",#N/A,FALSE,"CF"}</definedName>
    <definedName name="___eva2_5" localSheetId="5" hidden="1">{"DCF",#N/A,FALSE,"CF"}</definedName>
    <definedName name="___eva2_5" localSheetId="10" hidden="1">{"DCF",#N/A,FALSE,"CF"}</definedName>
    <definedName name="___eva2_5" localSheetId="7" hidden="1">{"DCF",#N/A,FALSE,"CF"}</definedName>
    <definedName name="___eva2_5" localSheetId="11" hidden="1">{"DCF",#N/A,FALSE,"CF"}</definedName>
    <definedName name="___eva2_5" localSheetId="6" hidden="1">{"DCF",#N/A,FALSE,"CF"}</definedName>
    <definedName name="___eva2_5" localSheetId="8" hidden="1">{"DCF",#N/A,FALSE,"CF"}</definedName>
    <definedName name="___eva2_5" localSheetId="1" hidden="1">{"DCF",#N/A,FALSE,"CF"}</definedName>
    <definedName name="___eva2_5" localSheetId="4" hidden="1">{"DCF",#N/A,FALSE,"CF"}</definedName>
    <definedName name="___eva2_5" localSheetId="2" hidden="1">{"DCF",#N/A,FALSE,"CF"}</definedName>
    <definedName name="___eva2_5" hidden="1">{"DCF",#N/A,FALSE,"CF"}</definedName>
    <definedName name="___F1" localSheetId="3">for</definedName>
    <definedName name="___F1" localSheetId="12">for</definedName>
    <definedName name="___F1" localSheetId="9">for</definedName>
    <definedName name="___F1" localSheetId="5">for</definedName>
    <definedName name="___F1" localSheetId="10">for</definedName>
    <definedName name="___F1" localSheetId="7">for</definedName>
    <definedName name="___F1" localSheetId="11">for</definedName>
    <definedName name="___F1" localSheetId="6">for</definedName>
    <definedName name="___F1" localSheetId="8">for</definedName>
    <definedName name="___F1" localSheetId="1">for</definedName>
    <definedName name="___F1" localSheetId="4">for</definedName>
    <definedName name="___F1" localSheetId="2">for</definedName>
    <definedName name="___F1">for</definedName>
    <definedName name="___fac1" localSheetId="7">[13]Summary_Local!#REF!</definedName>
    <definedName name="___fac1">[13]Summary_Local!#REF!</definedName>
    <definedName name="___fac2" localSheetId="7">[13]Summary_Local!#REF!</definedName>
    <definedName name="___fac2">[13]Summary_Local!#REF!</definedName>
    <definedName name="___fas123" localSheetId="3" hidden="1">{"Balance Sheet",#N/A,FALSE,"Annual Summary";"Cashflows",#N/A,FALSE,"Annual Summary";"Summary Earnings",#N/A,FALSE,"Annual Summary"}</definedName>
    <definedName name="___fas123" localSheetId="12" hidden="1">{"Balance Sheet",#N/A,FALSE,"Annual Summary";"Cashflows",#N/A,FALSE,"Annual Summary";"Summary Earnings",#N/A,FALSE,"Annual Summary"}</definedName>
    <definedName name="___fas123" localSheetId="9" hidden="1">{"Balance Sheet",#N/A,FALSE,"Annual Summary";"Cashflows",#N/A,FALSE,"Annual Summary";"Summary Earnings",#N/A,FALSE,"Annual Summary"}</definedName>
    <definedName name="___fas123" localSheetId="5" hidden="1">{"Balance Sheet",#N/A,FALSE,"Annual Summary";"Cashflows",#N/A,FALSE,"Annual Summary";"Summary Earnings",#N/A,FALSE,"Annual Summary"}</definedName>
    <definedName name="___fas123" localSheetId="10" hidden="1">{"Balance Sheet",#N/A,FALSE,"Annual Summary";"Cashflows",#N/A,FALSE,"Annual Summary";"Summary Earnings",#N/A,FALSE,"Annual Summary"}</definedName>
    <definedName name="___fas123" localSheetId="7" hidden="1">{"Balance Sheet",#N/A,FALSE,"Annual Summary";"Cashflows",#N/A,FALSE,"Annual Summary";"Summary Earnings",#N/A,FALSE,"Annual Summary"}</definedName>
    <definedName name="___fas123" localSheetId="11" hidden="1">{"Balance Sheet",#N/A,FALSE,"Annual Summary";"Cashflows",#N/A,FALSE,"Annual Summary";"Summary Earnings",#N/A,FALSE,"Annual Summary"}</definedName>
    <definedName name="___fas123" localSheetId="6" hidden="1">{"Balance Sheet",#N/A,FALSE,"Annual Summary";"Cashflows",#N/A,FALSE,"Annual Summary";"Summary Earnings",#N/A,FALSE,"Annual Summary"}</definedName>
    <definedName name="___fas123" localSheetId="8" hidden="1">{"Balance Sheet",#N/A,FALSE,"Annual Summary";"Cashflows",#N/A,FALSE,"Annual Summary";"Summary Earnings",#N/A,FALSE,"Annual Summary"}</definedName>
    <definedName name="___fas123" localSheetId="1" hidden="1">{"Balance Sheet",#N/A,FALSE,"Annual Summary";"Cashflows",#N/A,FALSE,"Annual Summary";"Summary Earnings",#N/A,FALSE,"Annual Summary"}</definedName>
    <definedName name="___fas123" localSheetId="4" hidden="1">{"Balance Sheet",#N/A,FALSE,"Annual Summary";"Cashflows",#N/A,FALSE,"Annual Summary";"Summary Earnings",#N/A,FALSE,"Annual Summary"}</definedName>
    <definedName name="___fas123" localSheetId="2" hidden="1">{"Balance Sheet",#N/A,FALSE,"Annual Summary";"Cashflows",#N/A,FALSE,"Annual Summary";"Summary Earnings",#N/A,FALSE,"Annual Summary"}</definedName>
    <definedName name="___fas123" hidden="1">{"Balance Sheet",#N/A,FALSE,"Annual Summary";"Cashflows",#N/A,FALSE,"Annual Summary";"Summary Earnings",#N/A,FALSE,"Annual Summary"}</definedName>
    <definedName name="___FAX1">#REF!</definedName>
    <definedName name="___FAX2">#REF!</definedName>
    <definedName name="___FAX3">#REF!</definedName>
    <definedName name="___FBT1" localSheetId="3" hidden="1">{#N/A,#N/A,FALSE,"SUMMARY REPORT"}</definedName>
    <definedName name="___FBT1" localSheetId="12" hidden="1">{#N/A,#N/A,FALSE,"SUMMARY REPORT"}</definedName>
    <definedName name="___FBT1" localSheetId="9" hidden="1">{#N/A,#N/A,FALSE,"SUMMARY REPORT"}</definedName>
    <definedName name="___FBT1" localSheetId="5" hidden="1">{#N/A,#N/A,FALSE,"SUMMARY REPORT"}</definedName>
    <definedName name="___FBT1" localSheetId="10" hidden="1">{#N/A,#N/A,FALSE,"SUMMARY REPORT"}</definedName>
    <definedName name="___FBT1" localSheetId="7" hidden="1">{#N/A,#N/A,FALSE,"SUMMARY REPORT"}</definedName>
    <definedName name="___FBT1" localSheetId="11" hidden="1">{#N/A,#N/A,FALSE,"SUMMARY REPORT"}</definedName>
    <definedName name="___FBT1" localSheetId="6" hidden="1">{#N/A,#N/A,FALSE,"SUMMARY REPORT"}</definedName>
    <definedName name="___FBT1" localSheetId="8" hidden="1">{#N/A,#N/A,FALSE,"SUMMARY REPORT"}</definedName>
    <definedName name="___FBT1" localSheetId="1" hidden="1">{#N/A,#N/A,FALSE,"SUMMARY REPORT"}</definedName>
    <definedName name="___FBT1" localSheetId="4" hidden="1">{#N/A,#N/A,FALSE,"SUMMARY REPORT"}</definedName>
    <definedName name="___FBT1" localSheetId="2" hidden="1">{#N/A,#N/A,FALSE,"SUMMARY REPORT"}</definedName>
    <definedName name="___FBT1" hidden="1">{#N/A,#N/A,FALSE,"SUMMARY REPORT"}</definedName>
    <definedName name="___fy97" localSheetId="3" hidden="1">{#N/A,#N/A,FALSE,"FY97";#N/A,#N/A,FALSE,"FY98";#N/A,#N/A,FALSE,"FY99";#N/A,#N/A,FALSE,"FY00";#N/A,#N/A,FALSE,"FY01"}</definedName>
    <definedName name="___fy97" localSheetId="12" hidden="1">{#N/A,#N/A,FALSE,"FY97";#N/A,#N/A,FALSE,"FY98";#N/A,#N/A,FALSE,"FY99";#N/A,#N/A,FALSE,"FY00";#N/A,#N/A,FALSE,"FY01"}</definedName>
    <definedName name="___fy97" localSheetId="9" hidden="1">{#N/A,#N/A,FALSE,"FY97";#N/A,#N/A,FALSE,"FY98";#N/A,#N/A,FALSE,"FY99";#N/A,#N/A,FALSE,"FY00";#N/A,#N/A,FALSE,"FY01"}</definedName>
    <definedName name="___fy97" localSheetId="5" hidden="1">{#N/A,#N/A,FALSE,"FY97";#N/A,#N/A,FALSE,"FY98";#N/A,#N/A,FALSE,"FY99";#N/A,#N/A,FALSE,"FY00";#N/A,#N/A,FALSE,"FY01"}</definedName>
    <definedName name="___fy97" localSheetId="10" hidden="1">{#N/A,#N/A,FALSE,"FY97";#N/A,#N/A,FALSE,"FY98";#N/A,#N/A,FALSE,"FY99";#N/A,#N/A,FALSE,"FY00";#N/A,#N/A,FALSE,"FY01"}</definedName>
    <definedName name="___fy97" localSheetId="7" hidden="1">{#N/A,#N/A,FALSE,"FY97";#N/A,#N/A,FALSE,"FY98";#N/A,#N/A,FALSE,"FY99";#N/A,#N/A,FALSE,"FY00";#N/A,#N/A,FALSE,"FY01"}</definedName>
    <definedName name="___fy97" localSheetId="11" hidden="1">{#N/A,#N/A,FALSE,"FY97";#N/A,#N/A,FALSE,"FY98";#N/A,#N/A,FALSE,"FY99";#N/A,#N/A,FALSE,"FY00";#N/A,#N/A,FALSE,"FY01"}</definedName>
    <definedName name="___fy97" localSheetId="6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localSheetId="1" hidden="1">{#N/A,#N/A,FALSE,"FY97";#N/A,#N/A,FALSE,"FY98";#N/A,#N/A,FALSE,"FY99";#N/A,#N/A,FALSE,"FY00";#N/A,#N/A,FALSE,"FY01"}</definedName>
    <definedName name="___fy97" localSheetId="4" hidden="1">{#N/A,#N/A,FALSE,"FY97";#N/A,#N/A,FALSE,"FY98";#N/A,#N/A,FALSE,"FY99";#N/A,#N/A,FALSE,"FY00";#N/A,#N/A,FALSE,"FY01"}</definedName>
    <definedName name="___fy97" localSheetId="2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gbp1">[25]Capex!$B$6</definedName>
    <definedName name="___gbp12">'[26]Debtors (&lt;50k) (£)'!$C$6</definedName>
    <definedName name="___gbp99">71.13</definedName>
    <definedName name="___Grp16" localSheetId="3" hidden="1">{#N/A,#N/A,FALSE,"PMTABB";#N/A,#N/A,FALSE,"PMTABB"}</definedName>
    <definedName name="___Grp16" localSheetId="12" hidden="1">{#N/A,#N/A,FALSE,"PMTABB";#N/A,#N/A,FALSE,"PMTABB"}</definedName>
    <definedName name="___Grp16" localSheetId="9" hidden="1">{#N/A,#N/A,FALSE,"PMTABB";#N/A,#N/A,FALSE,"PMTABB"}</definedName>
    <definedName name="___Grp16" localSheetId="5" hidden="1">{#N/A,#N/A,FALSE,"PMTABB";#N/A,#N/A,FALSE,"PMTABB"}</definedName>
    <definedName name="___Grp16" localSheetId="10" hidden="1">{#N/A,#N/A,FALSE,"PMTABB";#N/A,#N/A,FALSE,"PMTABB"}</definedName>
    <definedName name="___Grp16" localSheetId="7" hidden="1">{#N/A,#N/A,FALSE,"PMTABB";#N/A,#N/A,FALSE,"PMTABB"}</definedName>
    <definedName name="___Grp16" localSheetId="11" hidden="1">{#N/A,#N/A,FALSE,"PMTABB";#N/A,#N/A,FALSE,"PMTABB"}</definedName>
    <definedName name="___Grp16" localSheetId="6" hidden="1">{#N/A,#N/A,FALSE,"PMTABB";#N/A,#N/A,FALSE,"PMTABB"}</definedName>
    <definedName name="___Grp16" localSheetId="8" hidden="1">{#N/A,#N/A,FALSE,"PMTABB";#N/A,#N/A,FALSE,"PMTABB"}</definedName>
    <definedName name="___Grp16" localSheetId="1" hidden="1">{#N/A,#N/A,FALSE,"PMTABB";#N/A,#N/A,FALSE,"PMTABB"}</definedName>
    <definedName name="___Grp16" localSheetId="4" hidden="1">{#N/A,#N/A,FALSE,"PMTABB";#N/A,#N/A,FALSE,"PMTABB"}</definedName>
    <definedName name="___Grp16" localSheetId="2" hidden="1">{#N/A,#N/A,FALSE,"PMTABB";#N/A,#N/A,FALSE,"PMTABB"}</definedName>
    <definedName name="___Grp16" hidden="1">{#N/A,#N/A,FALSE,"PMTABB";#N/A,#N/A,FALSE,"PMTABB"}</definedName>
    <definedName name="___GSM1800">[14]Input!$AM$5</definedName>
    <definedName name="___GSM1900">[14]Input!$AM$6</definedName>
    <definedName name="___GSM900">[14]Input!$AM$4</definedName>
    <definedName name="__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INDEX_SHEET___ASAP_Utilities">#REF!</definedName>
    <definedName name="___key1" hidden="1">'[30]#REF'!#REF!</definedName>
    <definedName name="___key2" hidden="1">#REF!</definedName>
    <definedName name="___kvs1" localSheetId="3" hidden="1">{#N/A,#N/A,FALSE,"COVER1.XLS ";#N/A,#N/A,FALSE,"RACT1.XLS";#N/A,#N/A,FALSE,"RACT2.XLS";#N/A,#N/A,FALSE,"ECCMP";#N/A,#N/A,FALSE,"WELDER.XLS"}</definedName>
    <definedName name="___kvs1" localSheetId="12" hidden="1">{#N/A,#N/A,FALSE,"COVER1.XLS ";#N/A,#N/A,FALSE,"RACT1.XLS";#N/A,#N/A,FALSE,"RACT2.XLS";#N/A,#N/A,FALSE,"ECCMP";#N/A,#N/A,FALSE,"WELDER.XLS"}</definedName>
    <definedName name="___kvs1" localSheetId="9" hidden="1">{#N/A,#N/A,FALSE,"COVER1.XLS ";#N/A,#N/A,FALSE,"RACT1.XLS";#N/A,#N/A,FALSE,"RACT2.XLS";#N/A,#N/A,FALSE,"ECCMP";#N/A,#N/A,FALSE,"WELDER.XLS"}</definedName>
    <definedName name="___kvs1" localSheetId="5" hidden="1">{#N/A,#N/A,FALSE,"COVER1.XLS ";#N/A,#N/A,FALSE,"RACT1.XLS";#N/A,#N/A,FALSE,"RACT2.XLS";#N/A,#N/A,FALSE,"ECCMP";#N/A,#N/A,FALSE,"WELDER.XLS"}</definedName>
    <definedName name="___kvs1" localSheetId="10" hidden="1">{#N/A,#N/A,FALSE,"COVER1.XLS ";#N/A,#N/A,FALSE,"RACT1.XLS";#N/A,#N/A,FALSE,"RACT2.XLS";#N/A,#N/A,FALSE,"ECCMP";#N/A,#N/A,FALSE,"WELDER.XLS"}</definedName>
    <definedName name="___kvs1" localSheetId="7" hidden="1">{#N/A,#N/A,FALSE,"COVER1.XLS ";#N/A,#N/A,FALSE,"RACT1.XLS";#N/A,#N/A,FALSE,"RACT2.XLS";#N/A,#N/A,FALSE,"ECCMP";#N/A,#N/A,FALSE,"WELDER.XLS"}</definedName>
    <definedName name="___kvs1" localSheetId="11" hidden="1">{#N/A,#N/A,FALSE,"COVER1.XLS ";#N/A,#N/A,FALSE,"RACT1.XLS";#N/A,#N/A,FALSE,"RACT2.XLS";#N/A,#N/A,FALSE,"ECCMP";#N/A,#N/A,FALSE,"WELDER.XLS"}</definedName>
    <definedName name="___kvs1" localSheetId="6" hidden="1">{#N/A,#N/A,FALSE,"COVER1.XLS ";#N/A,#N/A,FALSE,"RACT1.XLS";#N/A,#N/A,FALSE,"RACT2.XLS";#N/A,#N/A,FALSE,"ECCMP";#N/A,#N/A,FALSE,"WELDER.XLS"}</definedName>
    <definedName name="___kvs1" localSheetId="8" hidden="1">{#N/A,#N/A,FALSE,"COVER1.XLS ";#N/A,#N/A,FALSE,"RACT1.XLS";#N/A,#N/A,FALSE,"RACT2.XLS";#N/A,#N/A,FALSE,"ECCMP";#N/A,#N/A,FALSE,"WELDER.XLS"}</definedName>
    <definedName name="___kvs1" localSheetId="1" hidden="1">{#N/A,#N/A,FALSE,"COVER1.XLS ";#N/A,#N/A,FALSE,"RACT1.XLS";#N/A,#N/A,FALSE,"RACT2.XLS";#N/A,#N/A,FALSE,"ECCMP";#N/A,#N/A,FALSE,"WELDER.XLS"}</definedName>
    <definedName name="___kvs1" localSheetId="4" hidden="1">{#N/A,#N/A,FALSE,"COVER1.XLS ";#N/A,#N/A,FALSE,"RACT1.XLS";#N/A,#N/A,FALSE,"RACT2.XLS";#N/A,#N/A,FALSE,"ECCMP";#N/A,#N/A,FALSE,"WELDER.XLS"}</definedName>
    <definedName name="___kvs1" localSheetId="2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3" hidden="1">{#N/A,#N/A,FALSE,"COVER1.XLS ";#N/A,#N/A,FALSE,"RACT1.XLS";#N/A,#N/A,FALSE,"RACT2.XLS";#N/A,#N/A,FALSE,"ECCMP";#N/A,#N/A,FALSE,"WELDER.XLS"}</definedName>
    <definedName name="___kvs2" localSheetId="12" hidden="1">{#N/A,#N/A,FALSE,"COVER1.XLS ";#N/A,#N/A,FALSE,"RACT1.XLS";#N/A,#N/A,FALSE,"RACT2.XLS";#N/A,#N/A,FALSE,"ECCMP";#N/A,#N/A,FALSE,"WELDER.XLS"}</definedName>
    <definedName name="___kvs2" localSheetId="9" hidden="1">{#N/A,#N/A,FALSE,"COVER1.XLS ";#N/A,#N/A,FALSE,"RACT1.XLS";#N/A,#N/A,FALSE,"RACT2.XLS";#N/A,#N/A,FALSE,"ECCMP";#N/A,#N/A,FALSE,"WELDER.XLS"}</definedName>
    <definedName name="___kvs2" localSheetId="5" hidden="1">{#N/A,#N/A,FALSE,"COVER1.XLS ";#N/A,#N/A,FALSE,"RACT1.XLS";#N/A,#N/A,FALSE,"RACT2.XLS";#N/A,#N/A,FALSE,"ECCMP";#N/A,#N/A,FALSE,"WELDER.XLS"}</definedName>
    <definedName name="___kvs2" localSheetId="10" hidden="1">{#N/A,#N/A,FALSE,"COVER1.XLS ";#N/A,#N/A,FALSE,"RACT1.XLS";#N/A,#N/A,FALSE,"RACT2.XLS";#N/A,#N/A,FALSE,"ECCMP";#N/A,#N/A,FALSE,"WELDER.XLS"}</definedName>
    <definedName name="___kvs2" localSheetId="7" hidden="1">{#N/A,#N/A,FALSE,"COVER1.XLS ";#N/A,#N/A,FALSE,"RACT1.XLS";#N/A,#N/A,FALSE,"RACT2.XLS";#N/A,#N/A,FALSE,"ECCMP";#N/A,#N/A,FALSE,"WELDER.XLS"}</definedName>
    <definedName name="___kvs2" localSheetId="11" hidden="1">{#N/A,#N/A,FALSE,"COVER1.XLS ";#N/A,#N/A,FALSE,"RACT1.XLS";#N/A,#N/A,FALSE,"RACT2.XLS";#N/A,#N/A,FALSE,"ECCMP";#N/A,#N/A,FALSE,"WELDER.XLS"}</definedName>
    <definedName name="___kvs2" localSheetId="6" hidden="1">{#N/A,#N/A,FALSE,"COVER1.XLS ";#N/A,#N/A,FALSE,"RACT1.XLS";#N/A,#N/A,FALSE,"RACT2.XLS";#N/A,#N/A,FALSE,"ECCMP";#N/A,#N/A,FALSE,"WELDER.XLS"}</definedName>
    <definedName name="___kvs2" localSheetId="8" hidden="1">{#N/A,#N/A,FALSE,"COVER1.XLS ";#N/A,#N/A,FALSE,"RACT1.XLS";#N/A,#N/A,FALSE,"RACT2.XLS";#N/A,#N/A,FALSE,"ECCMP";#N/A,#N/A,FALSE,"WELDER.XLS"}</definedName>
    <definedName name="___kvs2" localSheetId="1" hidden="1">{#N/A,#N/A,FALSE,"COVER1.XLS ";#N/A,#N/A,FALSE,"RACT1.XLS";#N/A,#N/A,FALSE,"RACT2.XLS";#N/A,#N/A,FALSE,"ECCMP";#N/A,#N/A,FALSE,"WELDER.XLS"}</definedName>
    <definedName name="___kvs2" localSheetId="4" hidden="1">{#N/A,#N/A,FALSE,"COVER1.XLS ";#N/A,#N/A,FALSE,"RACT1.XLS";#N/A,#N/A,FALSE,"RACT2.XLS";#N/A,#N/A,FALSE,"ECCMP";#N/A,#N/A,FALSE,"WELDER.XLS"}</definedName>
    <definedName name="___kvs2" localSheetId="2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localSheetId="3" hidden="1">{#N/A,#N/A,FALSE,"COVER.XLS";#N/A,#N/A,FALSE,"RACT1.XLS";#N/A,#N/A,FALSE,"RACT2.XLS";#N/A,#N/A,FALSE,"ECCMP";#N/A,#N/A,FALSE,"WELDER.XLS"}</definedName>
    <definedName name="___kvs5" localSheetId="12" hidden="1">{#N/A,#N/A,FALSE,"COVER.XLS";#N/A,#N/A,FALSE,"RACT1.XLS";#N/A,#N/A,FALSE,"RACT2.XLS";#N/A,#N/A,FALSE,"ECCMP";#N/A,#N/A,FALSE,"WELDER.XLS"}</definedName>
    <definedName name="___kvs5" localSheetId="9" hidden="1">{#N/A,#N/A,FALSE,"COVER.XLS";#N/A,#N/A,FALSE,"RACT1.XLS";#N/A,#N/A,FALSE,"RACT2.XLS";#N/A,#N/A,FALSE,"ECCMP";#N/A,#N/A,FALSE,"WELDER.XLS"}</definedName>
    <definedName name="___kvs5" localSheetId="5" hidden="1">{#N/A,#N/A,FALSE,"COVER.XLS";#N/A,#N/A,FALSE,"RACT1.XLS";#N/A,#N/A,FALSE,"RACT2.XLS";#N/A,#N/A,FALSE,"ECCMP";#N/A,#N/A,FALSE,"WELDER.XLS"}</definedName>
    <definedName name="___kvs5" localSheetId="10" hidden="1">{#N/A,#N/A,FALSE,"COVER.XLS";#N/A,#N/A,FALSE,"RACT1.XLS";#N/A,#N/A,FALSE,"RACT2.XLS";#N/A,#N/A,FALSE,"ECCMP";#N/A,#N/A,FALSE,"WELDER.XLS"}</definedName>
    <definedName name="___kvs5" localSheetId="7" hidden="1">{#N/A,#N/A,FALSE,"COVER.XLS";#N/A,#N/A,FALSE,"RACT1.XLS";#N/A,#N/A,FALSE,"RACT2.XLS";#N/A,#N/A,FALSE,"ECCMP";#N/A,#N/A,FALSE,"WELDER.XLS"}</definedName>
    <definedName name="___kvs5" localSheetId="11" hidden="1">{#N/A,#N/A,FALSE,"COVER.XLS";#N/A,#N/A,FALSE,"RACT1.XLS";#N/A,#N/A,FALSE,"RACT2.XLS";#N/A,#N/A,FALSE,"ECCMP";#N/A,#N/A,FALSE,"WELDER.XLS"}</definedName>
    <definedName name="___kvs5" localSheetId="6" hidden="1">{#N/A,#N/A,FALSE,"COVER.XLS";#N/A,#N/A,FALSE,"RACT1.XLS";#N/A,#N/A,FALSE,"RACT2.XLS";#N/A,#N/A,FALSE,"ECCMP";#N/A,#N/A,FALSE,"WELDER.XLS"}</definedName>
    <definedName name="___kvs5" localSheetId="8" hidden="1">{#N/A,#N/A,FALSE,"COVER.XLS";#N/A,#N/A,FALSE,"RACT1.XLS";#N/A,#N/A,FALSE,"RACT2.XLS";#N/A,#N/A,FALSE,"ECCMP";#N/A,#N/A,FALSE,"WELDER.XLS"}</definedName>
    <definedName name="___kvs5" localSheetId="1" hidden="1">{#N/A,#N/A,FALSE,"COVER.XLS";#N/A,#N/A,FALSE,"RACT1.XLS";#N/A,#N/A,FALSE,"RACT2.XLS";#N/A,#N/A,FALSE,"ECCMP";#N/A,#N/A,FALSE,"WELDER.XLS"}</definedName>
    <definedName name="___kvs5" localSheetId="4" hidden="1">{#N/A,#N/A,FALSE,"COVER.XLS";#N/A,#N/A,FALSE,"RACT1.XLS";#N/A,#N/A,FALSE,"RACT2.XLS";#N/A,#N/A,FALSE,"ECCMP";#N/A,#N/A,FALSE,"WELDER.XLS"}</definedName>
    <definedName name="___kvs5" localSheetId="2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localSheetId="3" hidden="1">{#N/A,#N/A,FALSE,"COVER1.XLS ";#N/A,#N/A,FALSE,"RACT1.XLS";#N/A,#N/A,FALSE,"RACT2.XLS";#N/A,#N/A,FALSE,"ECCMP";#N/A,#N/A,FALSE,"WELDER.XLS"}</definedName>
    <definedName name="___kvs8" localSheetId="12" hidden="1">{#N/A,#N/A,FALSE,"COVER1.XLS ";#N/A,#N/A,FALSE,"RACT1.XLS";#N/A,#N/A,FALSE,"RACT2.XLS";#N/A,#N/A,FALSE,"ECCMP";#N/A,#N/A,FALSE,"WELDER.XLS"}</definedName>
    <definedName name="___kvs8" localSheetId="9" hidden="1">{#N/A,#N/A,FALSE,"COVER1.XLS ";#N/A,#N/A,FALSE,"RACT1.XLS";#N/A,#N/A,FALSE,"RACT2.XLS";#N/A,#N/A,FALSE,"ECCMP";#N/A,#N/A,FALSE,"WELDER.XLS"}</definedName>
    <definedName name="___kvs8" localSheetId="5" hidden="1">{#N/A,#N/A,FALSE,"COVER1.XLS ";#N/A,#N/A,FALSE,"RACT1.XLS";#N/A,#N/A,FALSE,"RACT2.XLS";#N/A,#N/A,FALSE,"ECCMP";#N/A,#N/A,FALSE,"WELDER.XLS"}</definedName>
    <definedName name="___kvs8" localSheetId="10" hidden="1">{#N/A,#N/A,FALSE,"COVER1.XLS ";#N/A,#N/A,FALSE,"RACT1.XLS";#N/A,#N/A,FALSE,"RACT2.XLS";#N/A,#N/A,FALSE,"ECCMP";#N/A,#N/A,FALSE,"WELDER.XLS"}</definedName>
    <definedName name="___kvs8" localSheetId="7" hidden="1">{#N/A,#N/A,FALSE,"COVER1.XLS ";#N/A,#N/A,FALSE,"RACT1.XLS";#N/A,#N/A,FALSE,"RACT2.XLS";#N/A,#N/A,FALSE,"ECCMP";#N/A,#N/A,FALSE,"WELDER.XLS"}</definedName>
    <definedName name="___kvs8" localSheetId="11" hidden="1">{#N/A,#N/A,FALSE,"COVER1.XLS ";#N/A,#N/A,FALSE,"RACT1.XLS";#N/A,#N/A,FALSE,"RACT2.XLS";#N/A,#N/A,FALSE,"ECCMP";#N/A,#N/A,FALSE,"WELDER.XLS"}</definedName>
    <definedName name="___kvs8" localSheetId="6" hidden="1">{#N/A,#N/A,FALSE,"COVER1.XLS ";#N/A,#N/A,FALSE,"RACT1.XLS";#N/A,#N/A,FALSE,"RACT2.XLS";#N/A,#N/A,FALSE,"ECCMP";#N/A,#N/A,FALSE,"WELDER.XLS"}</definedName>
    <definedName name="___kvs8" localSheetId="8" hidden="1">{#N/A,#N/A,FALSE,"COVER1.XLS ";#N/A,#N/A,FALSE,"RACT1.XLS";#N/A,#N/A,FALSE,"RACT2.XLS";#N/A,#N/A,FALSE,"ECCMP";#N/A,#N/A,FALSE,"WELDER.XLS"}</definedName>
    <definedName name="___kvs8" localSheetId="1" hidden="1">{#N/A,#N/A,FALSE,"COVER1.XLS ";#N/A,#N/A,FALSE,"RACT1.XLS";#N/A,#N/A,FALSE,"RACT2.XLS";#N/A,#N/A,FALSE,"ECCMP";#N/A,#N/A,FALSE,"WELDER.XLS"}</definedName>
    <definedName name="___kvs8" localSheetId="4" hidden="1">{#N/A,#N/A,FALSE,"COVER1.XLS ";#N/A,#N/A,FALSE,"RACT1.XLS";#N/A,#N/A,FALSE,"RACT2.XLS";#N/A,#N/A,FALSE,"ECCMP";#N/A,#N/A,FALSE,"WELDER.XLS"}</definedName>
    <definedName name="___kvs8" localSheetId="2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up1" localSheetId="7">#REF!</definedName>
    <definedName name="___lup1">#REF!</definedName>
    <definedName name="___lup2" localSheetId="7">#REF!</definedName>
    <definedName name="___lup2">#REF!</definedName>
    <definedName name="___mbs1" localSheetId="7">#REF!</definedName>
    <definedName name="___mbs1">#REF!</definedName>
    <definedName name="___mds_first_cell___">#REF!</definedName>
    <definedName name="___mds_view_data___">#REF!</definedName>
    <definedName name="___mth1">#REF!</definedName>
    <definedName name="___mth3">#REF!</definedName>
    <definedName name="___New1" localSheetId="7">#REF!</definedName>
    <definedName name="___New1">#REF!</definedName>
    <definedName name="___no1">#REF!</definedName>
    <definedName name="___no2">#REF!</definedName>
    <definedName name="___no3">#REF!</definedName>
    <definedName name="___no4">#REF!</definedName>
    <definedName name="___no5">#REF!</definedName>
    <definedName name="___OC12" localSheetId="7">#REF!</definedName>
    <definedName name="___OC12">#REF!</definedName>
    <definedName name="___OC3" localSheetId="7">#REF!</definedName>
    <definedName name="___OC3">#REF!</definedName>
    <definedName name="___PG2">#REF!</definedName>
    <definedName name="___PG4">#REF!</definedName>
    <definedName name="___PG6">#REF!</definedName>
    <definedName name="___PR1">#REF!</definedName>
    <definedName name="___q1" localSheetId="3" hidden="1">{#N/A,#N/A,FALSE,"CMN_FE"}</definedName>
    <definedName name="___q1" localSheetId="12" hidden="1">{#N/A,#N/A,FALSE,"CMN_FE"}</definedName>
    <definedName name="___q1" localSheetId="9" hidden="1">{#N/A,#N/A,FALSE,"CMN_FE"}</definedName>
    <definedName name="___q1" localSheetId="5" hidden="1">{#N/A,#N/A,FALSE,"CMN_FE"}</definedName>
    <definedName name="___q1" localSheetId="10" hidden="1">{#N/A,#N/A,FALSE,"CMN_FE"}</definedName>
    <definedName name="___q1" localSheetId="7" hidden="1">{#N/A,#N/A,FALSE,"CMN_FE"}</definedName>
    <definedName name="___q1" localSheetId="11" hidden="1">{#N/A,#N/A,FALSE,"CMN_FE"}</definedName>
    <definedName name="___q1" localSheetId="6" hidden="1">{#N/A,#N/A,FALSE,"CMN_FE"}</definedName>
    <definedName name="___q1" localSheetId="8" hidden="1">{#N/A,#N/A,FALSE,"CMN_FE"}</definedName>
    <definedName name="___q1" localSheetId="1" hidden="1">{#N/A,#N/A,FALSE,"CMN_FE"}</definedName>
    <definedName name="___q1" localSheetId="4" hidden="1">{#N/A,#N/A,FALSE,"CMN_FE"}</definedName>
    <definedName name="___q1" localSheetId="2" hidden="1">{#N/A,#N/A,FALSE,"CMN_FE"}</definedName>
    <definedName name="___q1" hidden="1">{#N/A,#N/A,FALSE,"CMN_FE"}</definedName>
    <definedName name="___QAC6" localSheetId="3" hidden="1">{#N/A,#N/A,FALSE,"SUMMARY REPORT"}</definedName>
    <definedName name="___QAC6" localSheetId="12" hidden="1">{#N/A,#N/A,FALSE,"SUMMARY REPORT"}</definedName>
    <definedName name="___QAC6" localSheetId="9" hidden="1">{#N/A,#N/A,FALSE,"SUMMARY REPORT"}</definedName>
    <definedName name="___QAC6" localSheetId="5" hidden="1">{#N/A,#N/A,FALSE,"SUMMARY REPORT"}</definedName>
    <definedName name="___QAC6" localSheetId="10" hidden="1">{#N/A,#N/A,FALSE,"SUMMARY REPORT"}</definedName>
    <definedName name="___QAC6" localSheetId="7" hidden="1">{#N/A,#N/A,FALSE,"SUMMARY REPORT"}</definedName>
    <definedName name="___QAC6" localSheetId="11" hidden="1">{#N/A,#N/A,FALSE,"SUMMARY REPORT"}</definedName>
    <definedName name="___QAC6" localSheetId="6" hidden="1">{#N/A,#N/A,FALSE,"SUMMARY REPORT"}</definedName>
    <definedName name="___QAC6" localSheetId="8" hidden="1">{#N/A,#N/A,FALSE,"SUMMARY REPORT"}</definedName>
    <definedName name="___QAC6" localSheetId="1" hidden="1">{#N/A,#N/A,FALSE,"SUMMARY REPORT"}</definedName>
    <definedName name="___QAC6" localSheetId="4" hidden="1">{#N/A,#N/A,FALSE,"SUMMARY REPORT"}</definedName>
    <definedName name="___QAC6" localSheetId="2" hidden="1">{#N/A,#N/A,FALSE,"SUMMARY REPORT"}</definedName>
    <definedName name="___QAC6" hidden="1">{#N/A,#N/A,FALSE,"SUMMARY REPORT"}</definedName>
    <definedName name="___qbs1" localSheetId="7">#REF!</definedName>
    <definedName name="___qbs1">#REF!</definedName>
    <definedName name="___qcf1" localSheetId="7">#REF!</definedName>
    <definedName name="___qcf1">#REF!</definedName>
    <definedName name="___qpl1" localSheetId="7">#REF!</definedName>
    <definedName name="___qpl1">#REF!</definedName>
    <definedName name="___QT1" localSheetId="7">#REF!</definedName>
    <definedName name="___QT1">#REF!</definedName>
    <definedName name="___QT2" localSheetId="7">#REF!</definedName>
    <definedName name="___QT2">#REF!</definedName>
    <definedName name="___QT3" localSheetId="7">#REF!</definedName>
    <definedName name="___QT3">#REF!</definedName>
    <definedName name="___QT4" localSheetId="7">#REF!</definedName>
    <definedName name="___QT4">#REF!</definedName>
    <definedName name="___qtr02">#REF!</definedName>
    <definedName name="___qtr4">#REF!</definedName>
    <definedName name="___r" localSheetId="3" hidden="1">{"consolidated",#N/A,FALSE,"Sheet1";"cms",#N/A,FALSE,"Sheet1";"fse",#N/A,FALSE,"Sheet1"}</definedName>
    <definedName name="___r" localSheetId="12" hidden="1">{"consolidated",#N/A,FALSE,"Sheet1";"cms",#N/A,FALSE,"Sheet1";"fse",#N/A,FALSE,"Sheet1"}</definedName>
    <definedName name="___r" localSheetId="9" hidden="1">{"consolidated",#N/A,FALSE,"Sheet1";"cms",#N/A,FALSE,"Sheet1";"fse",#N/A,FALSE,"Sheet1"}</definedName>
    <definedName name="___r" localSheetId="5" hidden="1">{"consolidated",#N/A,FALSE,"Sheet1";"cms",#N/A,FALSE,"Sheet1";"fse",#N/A,FALSE,"Sheet1"}</definedName>
    <definedName name="___r" localSheetId="10" hidden="1">{"consolidated",#N/A,FALSE,"Sheet1";"cms",#N/A,FALSE,"Sheet1";"fse",#N/A,FALSE,"Sheet1"}</definedName>
    <definedName name="___r" localSheetId="7" hidden="1">{"consolidated",#N/A,FALSE,"Sheet1";"cms",#N/A,FALSE,"Sheet1";"fse",#N/A,FALSE,"Sheet1"}</definedName>
    <definedName name="___r" localSheetId="11" hidden="1">{"consolidated",#N/A,FALSE,"Sheet1";"cms",#N/A,FALSE,"Sheet1";"fse",#N/A,FALSE,"Sheet1"}</definedName>
    <definedName name="___r" localSheetId="6" hidden="1">{"consolidated",#N/A,FALSE,"Sheet1";"cms",#N/A,FALSE,"Sheet1";"fse",#N/A,FALSE,"Sheet1"}</definedName>
    <definedName name="___r" localSheetId="8" hidden="1">{"consolidated",#N/A,FALSE,"Sheet1";"cms",#N/A,FALSE,"Sheet1";"fse",#N/A,FALSE,"Sheet1"}</definedName>
    <definedName name="___r" localSheetId="1" hidden="1">{"consolidated",#N/A,FALSE,"Sheet1";"cms",#N/A,FALSE,"Sheet1";"fse",#N/A,FALSE,"Sheet1"}</definedName>
    <definedName name="___r" localSheetId="4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oh1">'[15]DLC sites'!$D$3:$D$10</definedName>
    <definedName name="___row1">[27]Headcount!$K$9</definedName>
    <definedName name="___row10">[27]Headcount!$H$9</definedName>
    <definedName name="___row11">[27]Headcount!$I$9</definedName>
    <definedName name="___row12">[27]Headcount!$J$9</definedName>
    <definedName name="___row2">[27]Headcount!$L$9</definedName>
    <definedName name="___row3">[27]Headcount!$M$9</definedName>
    <definedName name="___row4">[27]Headcount!$N$9</definedName>
    <definedName name="___row5">[27]Headcount!$C$9</definedName>
    <definedName name="___row6">[27]Headcount!$D$9</definedName>
    <definedName name="___row7">[27]Headcount!$E$9</definedName>
    <definedName name="___row8">[27]Headcount!$F$9</definedName>
    <definedName name="___row9">[27]Headcount!$G$9</definedName>
    <definedName name="___RSU1" localSheetId="7">#REF!</definedName>
    <definedName name="___RSU1">#REF!</definedName>
    <definedName name="___RSU11" localSheetId="7">#REF!</definedName>
    <definedName name="___RSU11">#REF!</definedName>
    <definedName name="___RSU2" localSheetId="7">#REF!</definedName>
    <definedName name="___RSU2">#REF!</definedName>
    <definedName name="___RSU22" localSheetId="7">#REF!</definedName>
    <definedName name="___RSU22">#REF!</definedName>
    <definedName name="___RSU3" localSheetId="7">#REF!</definedName>
    <definedName name="___RSU3">#REF!</definedName>
    <definedName name="___RSU33" localSheetId="7">#REF!</definedName>
    <definedName name="___RSU33">#REF!</definedName>
    <definedName name="___RSU4" localSheetId="7">#REF!</definedName>
    <definedName name="___RSU4">#REF!</definedName>
    <definedName name="___RSU44" localSheetId="7">#REF!</definedName>
    <definedName name="___RSU44">#REF!</definedName>
    <definedName name="___RSU5" localSheetId="7">#REF!</definedName>
    <definedName name="___RSU5">#REF!</definedName>
    <definedName name="___RSU55" localSheetId="7">#REF!</definedName>
    <definedName name="___RSU55">#REF!</definedName>
    <definedName name="___RSU6" localSheetId="7">#REF!</definedName>
    <definedName name="___RSU6">#REF!</definedName>
    <definedName name="___RSU66" localSheetId="7">#REF!</definedName>
    <definedName name="___RSU66">#REF!</definedName>
    <definedName name="_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ec234">#REF!</definedName>
    <definedName name="___sec3" hidden="1">#REF!</definedName>
    <definedName name="___sep97" localSheetId="7">#REF!</definedName>
    <definedName name="___sep97">#REF!</definedName>
    <definedName name="___sm1" localSheetId="3" hidden="1">{"'I-1 and I-2'!$A$1:$G$190"}</definedName>
    <definedName name="___sm1" localSheetId="12" hidden="1">{"'I-1 and I-2'!$A$1:$G$190"}</definedName>
    <definedName name="___sm1" localSheetId="9" hidden="1">{"'I-1 and I-2'!$A$1:$G$190"}</definedName>
    <definedName name="___sm1" localSheetId="5" hidden="1">{"'I-1 and I-2'!$A$1:$G$190"}</definedName>
    <definedName name="___sm1" localSheetId="10" hidden="1">{"'I-1 and I-2'!$A$1:$G$190"}</definedName>
    <definedName name="___sm1" localSheetId="7" hidden="1">{"'I-1 and I-2'!$A$1:$G$190"}</definedName>
    <definedName name="___sm1" localSheetId="11" hidden="1">{"'I-1 and I-2'!$A$1:$G$190"}</definedName>
    <definedName name="___sm1" localSheetId="6" hidden="1">{"'I-1 and I-2'!$A$1:$G$190"}</definedName>
    <definedName name="___sm1" localSheetId="8" hidden="1">{"'I-1 and I-2'!$A$1:$G$190"}</definedName>
    <definedName name="___sm1" localSheetId="1" hidden="1">{"'I-1 and I-2'!$A$1:$G$190"}</definedName>
    <definedName name="___sm1" localSheetId="4" hidden="1">{"'I-1 and I-2'!$A$1:$G$190"}</definedName>
    <definedName name="___sm1" localSheetId="2" hidden="1">{"'I-1 and I-2'!$A$1:$G$190"}</definedName>
    <definedName name="___sm1" hidden="1">{"'I-1 and I-2'!$A$1:$G$190"}</definedName>
    <definedName name="___SSK1" localSheetId="3" hidden="1">{#N/A,#N/A,FALSE,"COMP"}</definedName>
    <definedName name="___SSK1" localSheetId="12" hidden="1">{#N/A,#N/A,FALSE,"COMP"}</definedName>
    <definedName name="___SSK1" localSheetId="9" hidden="1">{#N/A,#N/A,FALSE,"COMP"}</definedName>
    <definedName name="___SSK1" localSheetId="5" hidden="1">{#N/A,#N/A,FALSE,"COMP"}</definedName>
    <definedName name="___SSK1" localSheetId="10" hidden="1">{#N/A,#N/A,FALSE,"COMP"}</definedName>
    <definedName name="___SSK1" localSheetId="7" hidden="1">{#N/A,#N/A,FALSE,"COMP"}</definedName>
    <definedName name="___SSK1" localSheetId="11" hidden="1">{#N/A,#N/A,FALSE,"COMP"}</definedName>
    <definedName name="___SSK1" localSheetId="6" hidden="1">{#N/A,#N/A,FALSE,"COMP"}</definedName>
    <definedName name="___SSK1" localSheetId="8" hidden="1">{#N/A,#N/A,FALSE,"COMP"}</definedName>
    <definedName name="___SSK1" localSheetId="1" hidden="1">{#N/A,#N/A,FALSE,"COMP"}</definedName>
    <definedName name="___SSK1" localSheetId="4" hidden="1">{#N/A,#N/A,FALSE,"COMP"}</definedName>
    <definedName name="___SSK1" localSheetId="2" hidden="1">{#N/A,#N/A,FALSE,"COMP"}</definedName>
    <definedName name="___SSK1" hidden="1">{#N/A,#N/A,FALSE,"COMP"}</definedName>
    <definedName name="___SSK1_1" localSheetId="3" hidden="1">{#N/A,#N/A,FALSE,"COMP"}</definedName>
    <definedName name="___SSK1_1" localSheetId="12" hidden="1">{#N/A,#N/A,FALSE,"COMP"}</definedName>
    <definedName name="___SSK1_1" localSheetId="9" hidden="1">{#N/A,#N/A,FALSE,"COMP"}</definedName>
    <definedName name="___SSK1_1" localSheetId="5" hidden="1">{#N/A,#N/A,FALSE,"COMP"}</definedName>
    <definedName name="___SSK1_1" localSheetId="10" hidden="1">{#N/A,#N/A,FALSE,"COMP"}</definedName>
    <definedName name="___SSK1_1" localSheetId="7" hidden="1">{#N/A,#N/A,FALSE,"COMP"}</definedName>
    <definedName name="___SSK1_1" localSheetId="11" hidden="1">{#N/A,#N/A,FALSE,"COMP"}</definedName>
    <definedName name="___SSK1_1" localSheetId="6" hidden="1">{#N/A,#N/A,FALSE,"COMP"}</definedName>
    <definedName name="___SSK1_1" localSheetId="8" hidden="1">{#N/A,#N/A,FALSE,"COMP"}</definedName>
    <definedName name="___SSK1_1" localSheetId="1" hidden="1">{#N/A,#N/A,FALSE,"COMP"}</definedName>
    <definedName name="___SSK1_1" localSheetId="4" hidden="1">{#N/A,#N/A,FALSE,"COMP"}</definedName>
    <definedName name="___SSK1_1" localSheetId="2" hidden="1">{#N/A,#N/A,FALSE,"COMP"}</definedName>
    <definedName name="___SSK1_1" hidden="1">{#N/A,#N/A,FALSE,"COMP"}</definedName>
    <definedName name="___SSK1_2" localSheetId="3" hidden="1">{#N/A,#N/A,FALSE,"COMP"}</definedName>
    <definedName name="___SSK1_2" localSheetId="12" hidden="1">{#N/A,#N/A,FALSE,"COMP"}</definedName>
    <definedName name="___SSK1_2" localSheetId="9" hidden="1">{#N/A,#N/A,FALSE,"COMP"}</definedName>
    <definedName name="___SSK1_2" localSheetId="5" hidden="1">{#N/A,#N/A,FALSE,"COMP"}</definedName>
    <definedName name="___SSK1_2" localSheetId="10" hidden="1">{#N/A,#N/A,FALSE,"COMP"}</definedName>
    <definedName name="___SSK1_2" localSheetId="7" hidden="1">{#N/A,#N/A,FALSE,"COMP"}</definedName>
    <definedName name="___SSK1_2" localSheetId="11" hidden="1">{#N/A,#N/A,FALSE,"COMP"}</definedName>
    <definedName name="___SSK1_2" localSheetId="6" hidden="1">{#N/A,#N/A,FALSE,"COMP"}</definedName>
    <definedName name="___SSK1_2" localSheetId="8" hidden="1">{#N/A,#N/A,FALSE,"COMP"}</definedName>
    <definedName name="___SSK1_2" localSheetId="1" hidden="1">{#N/A,#N/A,FALSE,"COMP"}</definedName>
    <definedName name="___SSK1_2" localSheetId="4" hidden="1">{#N/A,#N/A,FALSE,"COMP"}</definedName>
    <definedName name="___SSK1_2" localSheetId="2" hidden="1">{#N/A,#N/A,FALSE,"COMP"}</definedName>
    <definedName name="___SSK1_2" hidden="1">{#N/A,#N/A,FALSE,"COMP"}</definedName>
    <definedName name="___SSK1_3" localSheetId="3" hidden="1">{#N/A,#N/A,FALSE,"COMP"}</definedName>
    <definedName name="___SSK1_3" localSheetId="12" hidden="1">{#N/A,#N/A,FALSE,"COMP"}</definedName>
    <definedName name="___SSK1_3" localSheetId="9" hidden="1">{#N/A,#N/A,FALSE,"COMP"}</definedName>
    <definedName name="___SSK1_3" localSheetId="5" hidden="1">{#N/A,#N/A,FALSE,"COMP"}</definedName>
    <definedName name="___SSK1_3" localSheetId="10" hidden="1">{#N/A,#N/A,FALSE,"COMP"}</definedName>
    <definedName name="___SSK1_3" localSheetId="7" hidden="1">{#N/A,#N/A,FALSE,"COMP"}</definedName>
    <definedName name="___SSK1_3" localSheetId="11" hidden="1">{#N/A,#N/A,FALSE,"COMP"}</definedName>
    <definedName name="___SSK1_3" localSheetId="6" hidden="1">{#N/A,#N/A,FALSE,"COMP"}</definedName>
    <definedName name="___SSK1_3" localSheetId="8" hidden="1">{#N/A,#N/A,FALSE,"COMP"}</definedName>
    <definedName name="___SSK1_3" localSheetId="1" hidden="1">{#N/A,#N/A,FALSE,"COMP"}</definedName>
    <definedName name="___SSK1_3" localSheetId="4" hidden="1">{#N/A,#N/A,FALSE,"COMP"}</definedName>
    <definedName name="___SSK1_3" localSheetId="2" hidden="1">{#N/A,#N/A,FALSE,"COMP"}</definedName>
    <definedName name="___SSK1_3" hidden="1">{#N/A,#N/A,FALSE,"COMP"}</definedName>
    <definedName name="___SSK1_4" localSheetId="3" hidden="1">{#N/A,#N/A,FALSE,"COMP"}</definedName>
    <definedName name="___SSK1_4" localSheetId="12" hidden="1">{#N/A,#N/A,FALSE,"COMP"}</definedName>
    <definedName name="___SSK1_4" localSheetId="9" hidden="1">{#N/A,#N/A,FALSE,"COMP"}</definedName>
    <definedName name="___SSK1_4" localSheetId="5" hidden="1">{#N/A,#N/A,FALSE,"COMP"}</definedName>
    <definedName name="___SSK1_4" localSheetId="10" hidden="1">{#N/A,#N/A,FALSE,"COMP"}</definedName>
    <definedName name="___SSK1_4" localSheetId="7" hidden="1">{#N/A,#N/A,FALSE,"COMP"}</definedName>
    <definedName name="___SSK1_4" localSheetId="11" hidden="1">{#N/A,#N/A,FALSE,"COMP"}</definedName>
    <definedName name="___SSK1_4" localSheetId="6" hidden="1">{#N/A,#N/A,FALSE,"COMP"}</definedName>
    <definedName name="___SSK1_4" localSheetId="8" hidden="1">{#N/A,#N/A,FALSE,"COMP"}</definedName>
    <definedName name="___SSK1_4" localSheetId="1" hidden="1">{#N/A,#N/A,FALSE,"COMP"}</definedName>
    <definedName name="___SSK1_4" localSheetId="4" hidden="1">{#N/A,#N/A,FALSE,"COMP"}</definedName>
    <definedName name="___SSK1_4" localSheetId="2" hidden="1">{#N/A,#N/A,FALSE,"COMP"}</definedName>
    <definedName name="___SSK1_4" hidden="1">{#N/A,#N/A,FALSE,"COMP"}</definedName>
    <definedName name="___SSK1_5" localSheetId="3" hidden="1">{#N/A,#N/A,FALSE,"COMP"}</definedName>
    <definedName name="___SSK1_5" localSheetId="12" hidden="1">{#N/A,#N/A,FALSE,"COMP"}</definedName>
    <definedName name="___SSK1_5" localSheetId="9" hidden="1">{#N/A,#N/A,FALSE,"COMP"}</definedName>
    <definedName name="___SSK1_5" localSheetId="5" hidden="1">{#N/A,#N/A,FALSE,"COMP"}</definedName>
    <definedName name="___SSK1_5" localSheetId="10" hidden="1">{#N/A,#N/A,FALSE,"COMP"}</definedName>
    <definedName name="___SSK1_5" localSheetId="7" hidden="1">{#N/A,#N/A,FALSE,"COMP"}</definedName>
    <definedName name="___SSK1_5" localSheetId="11" hidden="1">{#N/A,#N/A,FALSE,"COMP"}</definedName>
    <definedName name="___SSK1_5" localSheetId="6" hidden="1">{#N/A,#N/A,FALSE,"COMP"}</definedName>
    <definedName name="___SSK1_5" localSheetId="8" hidden="1">{#N/A,#N/A,FALSE,"COMP"}</definedName>
    <definedName name="___SSK1_5" localSheetId="1" hidden="1">{#N/A,#N/A,FALSE,"COMP"}</definedName>
    <definedName name="___SSK1_5" localSheetId="4" hidden="1">{#N/A,#N/A,FALSE,"COMP"}</definedName>
    <definedName name="___SSK1_5" localSheetId="2" hidden="1">{#N/A,#N/A,FALSE,"COMP"}</definedName>
    <definedName name="___SSK1_5" hidden="1">{#N/A,#N/A,FALSE,"COMP"}</definedName>
    <definedName name="___SSP103" localSheetId="7">#REF!</definedName>
    <definedName name="___SSP103">#REF!</definedName>
    <definedName name="___SSP112" localSheetId="7">#REF!</definedName>
    <definedName name="___SSP112">#REF!</definedName>
    <definedName name="___SSP113" localSheetId="7">#REF!</definedName>
    <definedName name="___SSP113">#REF!</definedName>
    <definedName name="__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m1">'[15]SDH COST'!$D$7</definedName>
    <definedName name="___stm16">'[15]SDH COST'!$D$5</definedName>
    <definedName name="___stm4">'[15]SDH COST'!$D$6</definedName>
    <definedName name="___STR3039">[16]LANGUAGE!$B$92</definedName>
    <definedName name="___TAB1">[7]B!$A$1:$D$411</definedName>
    <definedName name="___tag2">'[17]Site wise NADs'!$F$4:$G$268</definedName>
    <definedName name="___thinkcell0kUAAAAAAAAAAAAA2kxtMA9pPki.cSaWf3KcxA" hidden="1">#REF!</definedName>
    <definedName name="___thinkcell0kUAAAAAAAAAAAAAeJUL5m943EigHOumSU9rkA" hidden="1">#REF!</definedName>
    <definedName name="___thinkcell0kUAAAAAAAAAAAAAHFVsbaFJxkixlq7ndplZAw" hidden="1">#REF!</definedName>
    <definedName name="___thinkcell0kUAAAAAAAAAAAAASy4AwZXSFkSQOHbtdwKjQw" hidden="1">#REF!</definedName>
    <definedName name="___thinkcell0kUAAAAAAAAAAAAAtpFWoS9tK0yRee6DasRKnQ" hidden="1">#REF!</definedName>
    <definedName name="___thinkcell0kUAAAAAAAAEAAAA3hMRgkuwv0ipvo_LReVktA" hidden="1">#REF!</definedName>
    <definedName name="___thinkcell0kUAAAAAAAAEAAAAhxuoHRsUGkCrKgKSgbDHLA" hidden="1">#REF!</definedName>
    <definedName name="___thinkcell11wvTEL6W0W2zDrq5o.quA" hidden="1">#REF!</definedName>
    <definedName name="___thinkcellNlpeOEP3AEGgc6_UjfkFEQ" hidden="1">'[33]Q1 - Q2, 08'!$R$12:$T$17</definedName>
    <definedName name="___thinkcellZ4kSUALZrEC2R0LHJoWqzA" hidden="1">'[33]Q1 - Q2, 08'!$R$12:$T$17</definedName>
    <definedName name="___thinkcellzEUAAAAAAAAAAAAANj20KXV0w0Km9vYG0iJ.8A" hidden="1">[34]Presentations!#REF!</definedName>
    <definedName name="___thinkcellzEUAAAAAAAAAAAAAYJ29Yrbr80yfXMc3_JEbrw" hidden="1">[34]Presentations!#REF!</definedName>
    <definedName name="___TP200203">[10]PL!$A$1:$N$65</definedName>
    <definedName name="___UE3000" localSheetId="7">#REF!</definedName>
    <definedName name="___UE3000">#REF!</definedName>
    <definedName name="___UE9000" localSheetId="7">#REF!</definedName>
    <definedName name="___UE9000">#REF!</definedName>
    <definedName name="___uk1">[27]Headcount!$K$6</definedName>
    <definedName name="___uk10">[27]Headcount!$H$6</definedName>
    <definedName name="___uk11">[27]Headcount!$I$6</definedName>
    <definedName name="___uk12">[27]Headcount!$J$6</definedName>
    <definedName name="___uk2">[27]Headcount!$L$6</definedName>
    <definedName name="___uk3">[27]Headcount!$M$6</definedName>
    <definedName name="___uk4">[27]Headcount!$N$6</definedName>
    <definedName name="___uk5">[27]Headcount!$C$6</definedName>
    <definedName name="___uk6">[27]Headcount!$D$6</definedName>
    <definedName name="___uk7">[27]Headcount!$E$6</definedName>
    <definedName name="___uk8">[27]Headcount!$F$6</definedName>
    <definedName name="___uk9">[27]Headcount!$G$6</definedName>
    <definedName name="___us1">[27]Headcount!$K$8</definedName>
    <definedName name="___us10">[27]Headcount!$H$8</definedName>
    <definedName name="___us11">[27]Headcount!$I$8</definedName>
    <definedName name="___us12">[27]Headcount!$J$8</definedName>
    <definedName name="___us2">[27]Headcount!$L$8</definedName>
    <definedName name="___us3">[27]Headcount!$M$8</definedName>
    <definedName name="___us4">[27]Headcount!$N$8</definedName>
    <definedName name="___us5">[27]Headcount!$C$8</definedName>
    <definedName name="___us6">[27]Headcount!$D$8</definedName>
    <definedName name="___us7">[27]Headcount!$E$8</definedName>
    <definedName name="___us8">[27]Headcount!$F$8</definedName>
    <definedName name="___us9">[27]Headcount!$G$8</definedName>
    <definedName name="___usd1">[18]currency!$C$4</definedName>
    <definedName name="___usd2">[19]currency!$C$4</definedName>
    <definedName name="___usd3" localSheetId="7">[20]currency!#REF!</definedName>
    <definedName name="___usd3">[20]currency!#REF!</definedName>
    <definedName name="___usd4" localSheetId="7">'[21]currency (2)'!#REF!</definedName>
    <definedName name="___usd4">'[21]currency (2)'!#REF!</definedName>
    <definedName name="___V1">[24]Sheet01S!$B$1</definedName>
    <definedName name="___vam1">"VN"</definedName>
    <definedName name="___vam2">"V2004-05-04"</definedName>
    <definedName name="___vc1" localSheetId="7">#REF!</definedName>
    <definedName name="___vc1">#REF!</definedName>
    <definedName name="___wrn1" localSheetId="3" hidden="1">{#N/A,#N/A,FALSE,"DCF";#N/A,#N/A,FALSE,"WACC";#N/A,#N/A,FALSE,"Sales_EBIT";#N/A,#N/A,FALSE,"Capex_Depreciation";#N/A,#N/A,FALSE,"WC";#N/A,#N/A,FALSE,"Interest";#N/A,#N/A,FALSE,"Assumptions"}</definedName>
    <definedName name="___wrn1" localSheetId="12" hidden="1">{#N/A,#N/A,FALSE,"DCF";#N/A,#N/A,FALSE,"WACC";#N/A,#N/A,FALSE,"Sales_EBIT";#N/A,#N/A,FALSE,"Capex_Depreciation";#N/A,#N/A,FALSE,"WC";#N/A,#N/A,FALSE,"Interest";#N/A,#N/A,FALSE,"Assumptions"}</definedName>
    <definedName name="___wrn1" localSheetId="9" hidden="1">{#N/A,#N/A,FALSE,"DCF";#N/A,#N/A,FALSE,"WACC";#N/A,#N/A,FALSE,"Sales_EBIT";#N/A,#N/A,FALSE,"Capex_Depreciation";#N/A,#N/A,FALSE,"WC";#N/A,#N/A,FALSE,"Interest";#N/A,#N/A,FALSE,"Assumptions"}</definedName>
    <definedName name="___wrn1" localSheetId="5" hidden="1">{#N/A,#N/A,FALSE,"DCF";#N/A,#N/A,FALSE,"WACC";#N/A,#N/A,FALSE,"Sales_EBIT";#N/A,#N/A,FALSE,"Capex_Depreciation";#N/A,#N/A,FALSE,"WC";#N/A,#N/A,FALSE,"Interest";#N/A,#N/A,FALSE,"Assumptions"}</definedName>
    <definedName name="___wrn1" localSheetId="10" hidden="1">{#N/A,#N/A,FALSE,"DCF";#N/A,#N/A,FALSE,"WACC";#N/A,#N/A,FALSE,"Sales_EBIT";#N/A,#N/A,FALSE,"Capex_Depreciation";#N/A,#N/A,FALSE,"WC";#N/A,#N/A,FALSE,"Interest";#N/A,#N/A,FALSE,"Assumptions"}</definedName>
    <definedName name="___wrn1" localSheetId="7" hidden="1">{#N/A,#N/A,FALSE,"DCF";#N/A,#N/A,FALSE,"WACC";#N/A,#N/A,FALSE,"Sales_EBIT";#N/A,#N/A,FALSE,"Capex_Depreciation";#N/A,#N/A,FALSE,"WC";#N/A,#N/A,FALSE,"Interest";#N/A,#N/A,FALSE,"Assumptions"}</definedName>
    <definedName name="___wrn1" localSheetId="11" hidden="1">{#N/A,#N/A,FALSE,"DCF";#N/A,#N/A,FALSE,"WACC";#N/A,#N/A,FALSE,"Sales_EBIT";#N/A,#N/A,FALSE,"Capex_Depreciation";#N/A,#N/A,FALSE,"WC";#N/A,#N/A,FALSE,"Interest";#N/A,#N/A,FALSE,"Assumptions"}</definedName>
    <definedName name="___wrn1" localSheetId="6" hidden="1">{#N/A,#N/A,FALSE,"DCF";#N/A,#N/A,FALSE,"WACC";#N/A,#N/A,FALSE,"Sales_EBIT";#N/A,#N/A,FALSE,"Capex_Depreciation";#N/A,#N/A,FALSE,"WC";#N/A,#N/A,FALSE,"Interest";#N/A,#N/A,FALSE,"Assumptions"}</definedName>
    <definedName name="___wrn1" localSheetId="8" hidden="1">{#N/A,#N/A,FALSE,"DCF";#N/A,#N/A,FALSE,"WACC";#N/A,#N/A,FALSE,"Sales_EBIT";#N/A,#N/A,FALSE,"Capex_Depreciation";#N/A,#N/A,FALSE,"WC";#N/A,#N/A,FALSE,"Interest";#N/A,#N/A,FALSE,"Assumptions"}</definedName>
    <definedName name="___wrn1" localSheetId="1" hidden="1">{#N/A,#N/A,FALSE,"DCF";#N/A,#N/A,FALSE,"WACC";#N/A,#N/A,FALSE,"Sales_EBIT";#N/A,#N/A,FALSE,"Capex_Depreciation";#N/A,#N/A,FALSE,"WC";#N/A,#N/A,FALSE,"Interest";#N/A,#N/A,FALSE,"Assumptions"}</definedName>
    <definedName name="___wrn1" localSheetId="4" hidden="1">{#N/A,#N/A,FALSE,"DCF";#N/A,#N/A,FALSE,"WACC";#N/A,#N/A,FALSE,"Sales_EBIT";#N/A,#N/A,FALSE,"Capex_Depreciation";#N/A,#N/A,FALSE,"WC";#N/A,#N/A,FALSE,"Interest";#N/A,#N/A,FALSE,"Assumptions"}</definedName>
    <definedName name="___wrn1" localSheetId="2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lfn.BAHTTEXT" hidden="1">#NAME?</definedName>
    <definedName name="___XP2">[22]factor!$C$14</definedName>
    <definedName name="___xx1" localSheetId="3" hidden="1">{#N/A,#N/A,FALSE,"CMN_FE"}</definedName>
    <definedName name="___xx1" localSheetId="12" hidden="1">{#N/A,#N/A,FALSE,"CMN_FE"}</definedName>
    <definedName name="___xx1" localSheetId="9" hidden="1">{#N/A,#N/A,FALSE,"CMN_FE"}</definedName>
    <definedName name="___xx1" localSheetId="5" hidden="1">{#N/A,#N/A,FALSE,"CMN_FE"}</definedName>
    <definedName name="___xx1" localSheetId="10" hidden="1">{#N/A,#N/A,FALSE,"CMN_FE"}</definedName>
    <definedName name="___xx1" localSheetId="7" hidden="1">{#N/A,#N/A,FALSE,"CMN_FE"}</definedName>
    <definedName name="___xx1" localSheetId="11" hidden="1">{#N/A,#N/A,FALSE,"CMN_FE"}</definedName>
    <definedName name="___xx1" localSheetId="6" hidden="1">{#N/A,#N/A,FALSE,"CMN_FE"}</definedName>
    <definedName name="___xx1" localSheetId="8" hidden="1">{#N/A,#N/A,FALSE,"CMN_FE"}</definedName>
    <definedName name="___xx1" localSheetId="1" hidden="1">{#N/A,#N/A,FALSE,"CMN_FE"}</definedName>
    <definedName name="___xx1" localSheetId="4" hidden="1">{#N/A,#N/A,FALSE,"CMN_FE"}</definedName>
    <definedName name="___xx1" localSheetId="2" hidden="1">{#N/A,#N/A,FALSE,"CMN_FE"}</definedName>
    <definedName name="___xx1" hidden="1">{#N/A,#N/A,FALSE,"CMN_FE"}</definedName>
    <definedName name="___z2" localSheetId="3" hidden="1">{"Sch00",#N/A,FALSE,"1";"Contents",#N/A,FALSE,"1"}</definedName>
    <definedName name="___z2" localSheetId="12" hidden="1">{"Sch00",#N/A,FALSE,"1";"Contents",#N/A,FALSE,"1"}</definedName>
    <definedName name="___z2" localSheetId="9" hidden="1">{"Sch00",#N/A,FALSE,"1";"Contents",#N/A,FALSE,"1"}</definedName>
    <definedName name="___z2" localSheetId="5" hidden="1">{"Sch00",#N/A,FALSE,"1";"Contents",#N/A,FALSE,"1"}</definedName>
    <definedName name="___z2" localSheetId="10" hidden="1">{"Sch00",#N/A,FALSE,"1";"Contents",#N/A,FALSE,"1"}</definedName>
    <definedName name="___z2" localSheetId="7" hidden="1">{"Sch00",#N/A,FALSE,"1";"Contents",#N/A,FALSE,"1"}</definedName>
    <definedName name="___z2" localSheetId="11" hidden="1">{"Sch00",#N/A,FALSE,"1";"Contents",#N/A,FALSE,"1"}</definedName>
    <definedName name="___z2" localSheetId="6" hidden="1">{"Sch00",#N/A,FALSE,"1";"Contents",#N/A,FALSE,"1"}</definedName>
    <definedName name="___z2" localSheetId="8" hidden="1">{"Sch00",#N/A,FALSE,"1";"Contents",#N/A,FALSE,"1"}</definedName>
    <definedName name="___z2" localSheetId="1" hidden="1">{"Sch00",#N/A,FALSE,"1";"Contents",#N/A,FALSE,"1"}</definedName>
    <definedName name="___z2" localSheetId="4" hidden="1">{"Sch00",#N/A,FALSE,"1";"Contents",#N/A,FALSE,"1"}</definedName>
    <definedName name="___z2" localSheetId="2" hidden="1">{"Sch00",#N/A,FALSE,"1";"Contents",#N/A,FALSE,"1"}</definedName>
    <definedName name="___z2" hidden="1">{"Sch00",#N/A,FALSE,"1";"Contents",#N/A,FALSE,"1"}</definedName>
    <definedName name="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_123Graph_ACHART_1" hidden="1">'[35]Phone Expense'!#REF!</definedName>
    <definedName name="__1__123Graph_AMKT_MONTH" hidden="1">[31]SALES!#REF!</definedName>
    <definedName name="__10__123Graph_XMKT_YTD" hidden="1">[31]SALES!#REF!</definedName>
    <definedName name="__123" hidden="1">[36]JAN!$B$46:$B$50</definedName>
    <definedName name="__123DHBH_123" hidden="1">'[37]Power &amp; Fuel (S)'!#REF!</definedName>
    <definedName name="__123Graph_44" hidden="1">'[37]Power &amp; Fuel (S)'!#REF!</definedName>
    <definedName name="__123Graph_A" localSheetId="12" hidden="1">[38]bb!#REF!</definedName>
    <definedName name="__123Graph_A" hidden="1">'[39]Power &amp; Fuel (S)'!#REF!</definedName>
    <definedName name="__123Graph_ABFG100" hidden="1">'[40]ACT98-99'!$N$9:$N$20</definedName>
    <definedName name="__123Graph_ABFG25" hidden="1">'[40]ACT98-99'!$J$9:$J$20</definedName>
    <definedName name="__123Graph_ABFGBILL" hidden="1">'[40]ACT98-99'!$L$9:$L$20</definedName>
    <definedName name="__123Graph_ABFGBILLS" hidden="1">'[40]ACT98-99'!$L$9:$L$20</definedName>
    <definedName name="__123Graph_ABFGHP" hidden="1">'[40]ACT98-99'!$D$9:$D$20</definedName>
    <definedName name="__123Graph_ABFGTOT" hidden="1">'[40]ACT98-99'!$N$9:$N$20</definedName>
    <definedName name="__123Graph_ABUD" hidden="1">[41]EXP!#REF!</definedName>
    <definedName name="__123Graph_ACASHFLOW" hidden="1">#N/A</definedName>
    <definedName name="__123Graph_ACHART1" hidden="1">'[39]Power &amp; Fuel (S)'!#REF!</definedName>
    <definedName name="__123Graph_ACHART2" hidden="1">'[39]Power &amp; Fuel (S)'!#REF!</definedName>
    <definedName name="__123Graph_ACURRENT" hidden="1">'[39]Power &amp; Fuel (S)'!#REF!</definedName>
    <definedName name="__123Graph_ADM" hidden="1">[36]JAN!$C$46:$C$50</definedName>
    <definedName name="__123Graph_ADOMSAL" hidden="1">#REF!</definedName>
    <definedName name="__123Graph_ADRIVER2" hidden="1">#N/A</definedName>
    <definedName name="__123Graph_ADY" hidden="1">[36]JAN!$H$46:$H$50</definedName>
    <definedName name="__123Graph_AEXPSAL" hidden="1">#REF!</definedName>
    <definedName name="__123Graph_AFLOW" hidden="1">[42]PROGRAM!$E$124:$E$177</definedName>
    <definedName name="__123Graph_AGraph1" hidden="1">[43]Sheet1!#REF!</definedName>
    <definedName name="__123Graph_AGraph10" hidden="1">[43]Sheet1!#REF!</definedName>
    <definedName name="__123Graph_AGraph11" hidden="1">[43]Sheet1!#REF!</definedName>
    <definedName name="__123Graph_AGRAPH2" hidden="1">'[44]CareTech Phones'!#REF!</definedName>
    <definedName name="__123Graph_AGraph8" hidden="1">[43]Sheet1!#REF!</definedName>
    <definedName name="__123Graph_AGROSSEARN" hidden="1">#REF!</definedName>
    <definedName name="__123Graph_AHFL" hidden="1">'[40]ACT98-99'!$Q$45:$Q$56</definedName>
    <definedName name="__123Graph_AHFLBILL" hidden="1">'[40]ACT98-99'!$L$45:$L$56</definedName>
    <definedName name="__123Graph_AINCOME1" hidden="1">#N/A</definedName>
    <definedName name="__123Graph_AINCOME2" hidden="1">#N/A</definedName>
    <definedName name="__123Graph_AKNS" hidden="1">[45]Antrag!$E$78:$X$78</definedName>
    <definedName name="__123Graph_AKVS" hidden="1">[45]Antrag!$E$77:$X$77</definedName>
    <definedName name="__123Graph_AMONTH" hidden="1">[46]SALES!#REF!</definedName>
    <definedName name="__123Graph_ANETWORTH" hidden="1">#REF!</definedName>
    <definedName name="__123Graph_AOUTPUT" hidden="1">[47]ReworkLabour!$AD$7:$AD$18</definedName>
    <definedName name="__123Graph_APIS" hidden="1">[48]D!$B$7:$B$18</definedName>
    <definedName name="__123Graph_APRINCIPAL" hidden="1">'[49]Herramientas para análisis-VBA'!#REF!</definedName>
    <definedName name="__123Graph_APROFIT" hidden="1">#REF!</definedName>
    <definedName name="__123Graph_ATFL" hidden="1">'[40]ACT98-99'!$Q$62:$Q$73</definedName>
    <definedName name="__123Graph_ATFLBILL" hidden="1">'[40]ACT98-99'!$L$62:$L$73</definedName>
    <definedName name="__123Graph_ATLC" hidden="1">'[40]ACT98-99'!$Q$28:$Q$39</definedName>
    <definedName name="__123Graph_ATLCBILL" hidden="1">'[40]ACT98-99'!$L$28:$L$39</definedName>
    <definedName name="__123Graph_ATLCHP" hidden="1">'[40]ACT98-99'!$N$28:$N$39</definedName>
    <definedName name="__123Graph_ATREND" hidden="1">[46]SALES!#REF!</definedName>
    <definedName name="__123Graph_AYEAR" hidden="1">[46]SALES!#REF!</definedName>
    <definedName name="__123Graph_AYTD" hidden="1">[41]EXP!#REF!</definedName>
    <definedName name="__123Graph_B" localSheetId="12" hidden="1">[38]bb!#REF!</definedName>
    <definedName name="__123Graph_B" hidden="1">'[39]Power &amp; Fuel (S)'!#REF!</definedName>
    <definedName name="__123Graph_BBFG100" hidden="1">'[40]ACT98-99'!$O$9:$O$11</definedName>
    <definedName name="__123Graph_BBFG25" hidden="1">'[40]ACT98-99'!$K$9:$K$15</definedName>
    <definedName name="__123Graph_BBFGBILL" hidden="1">'[40]ACT98-99'!$M$9:$M$15</definedName>
    <definedName name="__123Graph_BBFGBILLS" hidden="1">'[40]ACT98-99'!$M$9:$M$17</definedName>
    <definedName name="__123Graph_BBFGHP" hidden="1">'[40]ACT98-99'!$E$9:$E$15</definedName>
    <definedName name="__123Graph_BBFGTOT" hidden="1">'[40]ACT98-99'!$O$9:$O$17</definedName>
    <definedName name="__123Graph_BCASHFLOW" hidden="1">#N/A</definedName>
    <definedName name="__123Graph_BCHART1" hidden="1">'[39]Power &amp; Fuel (S)'!#REF!</definedName>
    <definedName name="__123Graph_BCHART2" hidden="1">'[39]Power &amp; Fuel (S)'!#REF!</definedName>
    <definedName name="__123Graph_BCURRENT" hidden="1">'[39]Power &amp; Fuel (S)'!#REF!</definedName>
    <definedName name="__123Graph_BDM" hidden="1">[36]JAN!$C$46:$C$50</definedName>
    <definedName name="__123Graph_BDRIVER2" hidden="1">#N/A</definedName>
    <definedName name="__123Graph_BGRAPH2" hidden="1">'[44]CareTech Phones'!#REF!</definedName>
    <definedName name="__123Graph_BHFL" hidden="1">'[40]ACT98-99'!$R$45:$R$53</definedName>
    <definedName name="__123Graph_BHFLBILL" hidden="1">'[40]ACT98-99'!$M$45:$M$56</definedName>
    <definedName name="__123Graph_BINCOME1" hidden="1">#N/A</definedName>
    <definedName name="__123Graph_BINCOME2" hidden="1">#N/A</definedName>
    <definedName name="__123Graph_BMONTH" hidden="1">[46]SALES!#REF!</definedName>
    <definedName name="__123Graph_BPIS" hidden="1">[48]D!$C$7:$C$18</definedName>
    <definedName name="__123Graph_BTFL" hidden="1">'[40]ACT98-99'!$R$62:$R$70</definedName>
    <definedName name="__123Graph_BTFLBILL" hidden="1">'[40]ACT98-99'!$M$62:$M$70</definedName>
    <definedName name="__123Graph_BTLC" hidden="1">'[40]ACT98-99'!$R$28:$R$36</definedName>
    <definedName name="__123Graph_BTLCBILL" hidden="1">'[40]ACT98-99'!$M$28:$M$36</definedName>
    <definedName name="__123Graph_BTLCHP" hidden="1">'[40]ACT98-99'!$O$28:$O$35</definedName>
    <definedName name="__123Graph_BTREND" hidden="1">[46]SALES!#REF!</definedName>
    <definedName name="__123Graph_BYEAR" hidden="1">[46]SALES!#REF!</definedName>
    <definedName name="__123Graph_C" localSheetId="12" hidden="1">[50]Collection!#REF!</definedName>
    <definedName name="__123Graph_C" hidden="1">'[39]Power &amp; Fuel (S)'!#REF!</definedName>
    <definedName name="__123Graph_CCHART1" hidden="1">'[39]Power &amp; Fuel (S)'!#REF!</definedName>
    <definedName name="__123Graph_CCHART2" hidden="1">'[39]Power &amp; Fuel (S)'!#REF!</definedName>
    <definedName name="__123Graph_CCURRENT" hidden="1">'[39]Power &amp; Fuel (S)'!#REF!</definedName>
    <definedName name="__123Graph_CGRAPH2" hidden="1">'[44]CareTech Phones'!#REF!</definedName>
    <definedName name="__123Graph_CPIS" hidden="1">[48]D!$D$7:$D$18</definedName>
    <definedName name="__123Graph_D" localSheetId="3" hidden="1">'[51]vb 9&amp;10'!#REF!</definedName>
    <definedName name="__123Graph_D" localSheetId="12" hidden="1">[38]bb!#REF!</definedName>
    <definedName name="__123Graph_D" hidden="1">'[39]Power &amp; Fuel (S)'!#REF!</definedName>
    <definedName name="__123Graph_DCHART1" hidden="1">'[39]Power &amp; Fuel (S)'!#REF!</definedName>
    <definedName name="__123Graph_DCHART2" hidden="1">'[39]Power &amp; Fuel (S)'!#REF!</definedName>
    <definedName name="__123Graph_DCURRENT" hidden="1">'[39]Power &amp; Fuel (S)'!#REF!</definedName>
    <definedName name="__123Graph_DGRAPH2" hidden="1">'[44]CareTech Phones'!#REF!</definedName>
    <definedName name="__123Graph_DOUTPUT" hidden="1">[47]ReworkLabour!$AC$7:$AC$18</definedName>
    <definedName name="__123Graph_DPIS" hidden="1">[48]D!$E$7:$E$18</definedName>
    <definedName name="__123Graph_E" localSheetId="12" hidden="1">[50]Collection!#REF!</definedName>
    <definedName name="__123Graph_E" hidden="1">'[39]Power &amp; Fuel (S)'!#REF!</definedName>
    <definedName name="__123Graph_ECHART1" hidden="1">'[39]Power &amp; Fuel (S)'!#REF!</definedName>
    <definedName name="__123Graph_ECHART2" hidden="1">'[39]Power &amp; Fuel (S)'!#REF!</definedName>
    <definedName name="__123Graph_ECURRENT" hidden="1">'[39]Power &amp; Fuel (S)'!#REF!</definedName>
    <definedName name="__123Graph_ECURRENT2" hidden="1">'[37]Power &amp; Fuel (S)'!#REF!</definedName>
    <definedName name="__123Graph_EGRAPH2" hidden="1">'[44]CareTech Phones'!#REF!</definedName>
    <definedName name="__123Graph_EOUTPUT" hidden="1">[47]ReworkLabour!$AE$7:$AE$18</definedName>
    <definedName name="__123Graph_EReport" hidden="1">#REF!</definedName>
    <definedName name="__123Graph_F" localSheetId="12" hidden="1">[38]bb!#REF!</definedName>
    <definedName name="__123Graph_F" hidden="1">'[39]Power &amp; Fuel (S)'!#REF!</definedName>
    <definedName name="__123Graph_FCHART1" hidden="1">'[39]Power &amp; Fuel (S)'!#REF!</definedName>
    <definedName name="__123Graph_FCHART2" hidden="1">'[39]Power &amp; Fuel (S)'!#REF!</definedName>
    <definedName name="__123Graph_FCURRENT" hidden="1">'[39]Power &amp; Fuel (S)'!#REF!</definedName>
    <definedName name="__123Graph_FGRAPH2" hidden="1">'[44]CareTech Phones'!#REF!</definedName>
    <definedName name="__123Graph_FReport" hidden="1">#REF!</definedName>
    <definedName name="__123GRAPH_G" hidden="1">#REF!</definedName>
    <definedName name="__123Graph_LBL_A" hidden="1">[46]SALES!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HFL" hidden="1">'[40]ACT98-99'!$S$45:$S$56</definedName>
    <definedName name="__123Graph_LBL_AHFLBILL" hidden="1">'[40]ACT98-99'!$U$45:$U$56</definedName>
    <definedName name="__123Graph_LBL_ALNTYPE" hidden="1">'[52]Key Ratios'!#REF!</definedName>
    <definedName name="__123Graph_LBL_AMONTH" hidden="1">[46]SALES!#REF!</definedName>
    <definedName name="__123Graph_LBL_ANETWORTH" hidden="1">#REF!</definedName>
    <definedName name="__123Graph_LBL_AOUTPUT" hidden="1">[47]ReworkLabour!$AD$7:$AD$18</definedName>
    <definedName name="__123Graph_LBL_APRINCIPAL" hidden="1">'[49]Herramientas para análisis-VBA'!#REF!</definedName>
    <definedName name="__123Graph_LBL_APROFIT" hidden="1">#REF!</definedName>
    <definedName name="__123Graph_LBL_ATFL" hidden="1">'[40]ACT98-99'!$S$62:$S$73</definedName>
    <definedName name="__123Graph_LBL_ATFLBILL" hidden="1">'[40]ACT98-99'!$U$62:$U$73</definedName>
    <definedName name="__123Graph_LBL_ATLC" hidden="1">'[40]ACT98-99'!$S$28:$S$39</definedName>
    <definedName name="__123Graph_LBL_ATLCBILL" hidden="1">'[40]ACT98-99'!$U$28:$U$39</definedName>
    <definedName name="__123Graph_LBL_ATREND" hidden="1">[46]SALES!#REF!</definedName>
    <definedName name="__123Graph_LBL_AYEAR" hidden="1">[46]SALES!#REF!</definedName>
    <definedName name="__123Graph_LBL_B" hidden="1">[46]SALES!#REF!</definedName>
    <definedName name="__123Graph_LBL_BHFL" hidden="1">'[40]ACT98-99'!$T$45:$T$53</definedName>
    <definedName name="__123Graph_LBL_BHFLBILL" hidden="1">'[40]ACT98-99'!$V$45:$V$56</definedName>
    <definedName name="__123Graph_LBL_BLNTYPE" hidden="1">'[52]Key Ratios'!#REF!</definedName>
    <definedName name="__123Graph_LBL_BMONTH" hidden="1">[46]SALES!#REF!</definedName>
    <definedName name="__123Graph_LBL_BTFL" hidden="1">'[40]ACT98-99'!$T$62:$T$70</definedName>
    <definedName name="__123Graph_LBL_BTFLBILL" hidden="1">'[40]ACT98-99'!$V$62:$V$70</definedName>
    <definedName name="__123Graph_LBL_BTLC" hidden="1">'[40]ACT98-99'!$T$28:$T$36</definedName>
    <definedName name="__123Graph_LBL_BTLCBILL" hidden="1">'[40]ACT98-99'!$V$28:$V$36</definedName>
    <definedName name="__123Graph_LBL_BTREND" hidden="1">[46]SALES!#REF!</definedName>
    <definedName name="__123Graph_LBL_BYEAR" hidden="1">[46]SALES!#REF!</definedName>
    <definedName name="__123Graph_LBL_C" hidden="1">[53]FIN!#REF!</definedName>
    <definedName name="__123Graph_LBL_CLNTYPE" hidden="1">'[52]Key Ratios'!#REF!</definedName>
    <definedName name="__123Graph_LBL_D" hidden="1">#REF!</definedName>
    <definedName name="__123Graph_LBL_DOUTPUT" hidden="1">[47]ReworkLabour!$AC$7:$AC$18</definedName>
    <definedName name="__123Graph_LBL_E" hidden="1">#REF!</definedName>
    <definedName name="__123Graph_LBL_ELNTYPE" hidden="1">'[52]Key Ratios'!#REF!</definedName>
    <definedName name="__123Graph_X" localSheetId="12" hidden="1">[38]bb!#REF!</definedName>
    <definedName name="__123Graph_X" hidden="1">'[39]Power &amp; Fuel (S)'!#REF!</definedName>
    <definedName name="__123Graph_XBFG100" hidden="1">'[40]ACT98-99'!$C$9:$C$20</definedName>
    <definedName name="__123Graph_XBFG25" hidden="1">'[40]ACT98-99'!$C$9:$C$20</definedName>
    <definedName name="__123Graph_XBFGBILL" hidden="1">'[40]ACT98-99'!$C$9:$C$20</definedName>
    <definedName name="__123Graph_XBFGBILLS" hidden="1">'[40]ACT98-99'!$C$9:$C$20</definedName>
    <definedName name="__123Graph_XBFGHP" hidden="1">'[40]ACT98-99'!$C$9:$C$20</definedName>
    <definedName name="__123Graph_XBFGTOT" hidden="1">'[40]ACT98-99'!$C$9:$C$20</definedName>
    <definedName name="__123Graph_XBUD" hidden="1">[41]EXP!#REF!</definedName>
    <definedName name="__123Graph_XCASHFLOW" hidden="1">#N/A</definedName>
    <definedName name="__123Graph_XCHART1" hidden="1">'[39]Power &amp; Fuel (S)'!#REF!</definedName>
    <definedName name="__123Graph_XCHART2" hidden="1">'[39]Power &amp; Fuel (S)'!#REF!</definedName>
    <definedName name="__123Graph_XCURRENT" hidden="1">'[39]Power &amp; Fuel (S)'!#REF!</definedName>
    <definedName name="__123Graph_XDM" hidden="1">[36]JAN!$B$46:$B$50</definedName>
    <definedName name="__123Graph_XDOMSAL" hidden="1">#REF!</definedName>
    <definedName name="__123Graph_XDRIVER2" hidden="1">#N/A</definedName>
    <definedName name="__123Graph_XDY" hidden="1">[36]JAN!$B$46:$B$50</definedName>
    <definedName name="__123Graph_XEXPSAL" hidden="1">#REF!</definedName>
    <definedName name="__123Graph_XGROSSEARN" hidden="1">#REF!</definedName>
    <definedName name="__123Graph_XHFL" hidden="1">'[40]ACT98-99'!$C$9:$C$20</definedName>
    <definedName name="__123Graph_XHFLBILL" hidden="1">'[40]ACT98-99'!$C$9:$C$20</definedName>
    <definedName name="__123Graph_XINCOME1" hidden="1">#N/A</definedName>
    <definedName name="__123Graph_XINCOME2" hidden="1">#N/A</definedName>
    <definedName name="__123Graph_XIRG" hidden="1">#REF!</definedName>
    <definedName name="__123Graph_XKNS" hidden="1">[45]Antrag!$E$32:$X$32</definedName>
    <definedName name="__123Graph_XKVS" hidden="1">[45]Antrag!$E$32:$X$32</definedName>
    <definedName name="__123Graph_XMONTH" hidden="1">[46]SALES!#REF!</definedName>
    <definedName name="__123Graph_XNETWORTH" hidden="1">#REF!</definedName>
    <definedName name="__123Graph_XOUTPUT" hidden="1">[47]ReworkLabour!$AB$7:$AB$18</definedName>
    <definedName name="__123Graph_XPIS" hidden="1">[48]D!$A$7:$A$18</definedName>
    <definedName name="__123Graph_XPROFIT" hidden="1">#REF!</definedName>
    <definedName name="__123Graph_XTFL" hidden="1">'[40]ACT98-99'!$C$9:$C$20</definedName>
    <definedName name="__123Graph_XTFLBILL" hidden="1">'[40]ACT98-99'!$C$9:$C$20</definedName>
    <definedName name="__123Graph_XTLC" hidden="1">'[40]ACT98-99'!$C$9:$C$20</definedName>
    <definedName name="__123Graph_XTLCBILL" hidden="1">'[40]ACT98-99'!$C$9:$C$20</definedName>
    <definedName name="__123Graph_XTLCHP" hidden="1">'[40]ACT98-99'!$C$9:$C$20</definedName>
    <definedName name="__123Graph_XTREND" hidden="1">[46]SALES!#REF!</definedName>
    <definedName name="__123Graph_XYEAR" hidden="1">[46]SALES!#REF!</definedName>
    <definedName name="__123Graph_XYTD" hidden="1">[41]EXP!#REF!</definedName>
    <definedName name="__123Graph_Y" hidden="1">#REF!</definedName>
    <definedName name="__1Excel_BuiltIn_Print_Titles_1_1_1">#REF!,#REF!</definedName>
    <definedName name="__2__123Graph_ACHART_1" hidden="1">'[35]Phone Expense'!#REF!</definedName>
    <definedName name="__2__123Graph_AMKT_YTD" hidden="1">[31]SALES!#REF!</definedName>
    <definedName name="__3__123Graph_BMKT_MONTH" hidden="1">[31]SALES!#REF!</definedName>
    <definedName name="__4__123Graph_BMKT_YTD" hidden="1">[31]SALES!#REF!</definedName>
    <definedName name="__5__123Graph_LBL_AMKT_MONTH" hidden="1">[31]SALES!#REF!</definedName>
    <definedName name="__6__123Graph_LBL_AMKT_YTD" hidden="1">[31]SALES!#REF!</definedName>
    <definedName name="__7__123Graph_LBL_BMKT_MONTH" hidden="1">[31]SALES!#REF!</definedName>
    <definedName name="__8__123Graph_LBL_BMKT_YTD" hidden="1">[31]SALES!#REF!</definedName>
    <definedName name="__9__123Graph_XMKT_MONTH" hidden="1">[31]SALES!#REF!</definedName>
    <definedName name="__a1" localSheetId="3" hidden="1">{#N/A,#N/A,TRUE,"A-site";#N/A,#N/A,TRUE,"B-Buildings";#N/A,#N/A,TRUE,"c-out-of-fence";#N/A,#N/A,TRUE,"d-proj.infr.";#N/A,#N/A,TRUE,"e- land"}</definedName>
    <definedName name="__a1" localSheetId="12" hidden="1">{#N/A,#N/A,TRUE,"A-site";#N/A,#N/A,TRUE,"B-Buildings";#N/A,#N/A,TRUE,"c-out-of-fence";#N/A,#N/A,TRUE,"d-proj.infr.";#N/A,#N/A,TRUE,"e- land"}</definedName>
    <definedName name="__a1" localSheetId="9" hidden="1">{#N/A,#N/A,TRUE,"A-site";#N/A,#N/A,TRUE,"B-Buildings";#N/A,#N/A,TRUE,"c-out-of-fence";#N/A,#N/A,TRUE,"d-proj.infr.";#N/A,#N/A,TRUE,"e- land"}</definedName>
    <definedName name="__a1" localSheetId="5" hidden="1">{#N/A,#N/A,TRUE,"A-site";#N/A,#N/A,TRUE,"B-Buildings";#N/A,#N/A,TRUE,"c-out-of-fence";#N/A,#N/A,TRUE,"d-proj.infr.";#N/A,#N/A,TRUE,"e- land"}</definedName>
    <definedName name="__a1" localSheetId="10" hidden="1">{#N/A,#N/A,TRUE,"A-site";#N/A,#N/A,TRUE,"B-Buildings";#N/A,#N/A,TRUE,"c-out-of-fence";#N/A,#N/A,TRUE,"d-proj.infr.";#N/A,#N/A,TRUE,"e- land"}</definedName>
    <definedName name="__a1" localSheetId="7" hidden="1">{#N/A,#N/A,TRUE,"A-site";#N/A,#N/A,TRUE,"B-Buildings";#N/A,#N/A,TRUE,"c-out-of-fence";#N/A,#N/A,TRUE,"d-proj.infr.";#N/A,#N/A,TRUE,"e- land"}</definedName>
    <definedName name="__a1" localSheetId="11" hidden="1">{#N/A,#N/A,TRUE,"A-site";#N/A,#N/A,TRUE,"B-Buildings";#N/A,#N/A,TRUE,"c-out-of-fence";#N/A,#N/A,TRUE,"d-proj.infr.";#N/A,#N/A,TRUE,"e- land"}</definedName>
    <definedName name="__a1" localSheetId="6" hidden="1">{#N/A,#N/A,TRUE,"A-site";#N/A,#N/A,TRUE,"B-Buildings";#N/A,#N/A,TRUE,"c-out-of-fence";#N/A,#N/A,TRUE,"d-proj.infr.";#N/A,#N/A,TRUE,"e- land"}</definedName>
    <definedName name="__a1" localSheetId="8" hidden="1">{#N/A,#N/A,TRUE,"A-site";#N/A,#N/A,TRUE,"B-Buildings";#N/A,#N/A,TRUE,"c-out-of-fence";#N/A,#N/A,TRUE,"d-proj.infr.";#N/A,#N/A,TRUE,"e- land"}</definedName>
    <definedName name="__a1" localSheetId="1" hidden="1">{#N/A,#N/A,TRUE,"A-site";#N/A,#N/A,TRUE,"B-Buildings";#N/A,#N/A,TRUE,"c-out-of-fence";#N/A,#N/A,TRUE,"d-proj.infr.";#N/A,#N/A,TRUE,"e- land"}</definedName>
    <definedName name="__a1" localSheetId="4" hidden="1">{#N/A,#N/A,TRUE,"A-site";#N/A,#N/A,TRUE,"B-Buildings";#N/A,#N/A,TRUE,"c-out-of-fence";#N/A,#N/A,TRUE,"d-proj.infr.";#N/A,#N/A,TRUE,"e- land"}</definedName>
    <definedName name="__a1" localSheetId="2" hidden="1">{#N/A,#N/A,TRUE,"A-site";#N/A,#N/A,TRUE,"B-Buildings";#N/A,#N/A,TRUE,"c-out-of-fence";#N/A,#N/A,TRUE,"d-proj.infr.";#N/A,#N/A,TRUE,"e- land"}</definedName>
    <definedName name="__a1" hidden="1">{#N/A,#N/A,TRUE,"A-site";#N/A,#N/A,TRUE,"B-Buildings";#N/A,#N/A,TRUE,"c-out-of-fence";#N/A,#N/A,TRUE,"d-proj.infr.";#N/A,#N/A,TRUE,"e- land"}</definedName>
    <definedName name="__A11" localSheetId="3" hidden="1">{#N/A,#N/A,FALSE,"Umsatz 99";#N/A,#N/A,FALSE,"ER 99 "}</definedName>
    <definedName name="__A11" localSheetId="12" hidden="1">{#N/A,#N/A,FALSE,"Umsatz 99";#N/A,#N/A,FALSE,"ER 99 "}</definedName>
    <definedName name="__A11" localSheetId="9" hidden="1">{#N/A,#N/A,FALSE,"Umsatz 99";#N/A,#N/A,FALSE,"ER 99 "}</definedName>
    <definedName name="__A11" localSheetId="5" hidden="1">{#N/A,#N/A,FALSE,"Umsatz 99";#N/A,#N/A,FALSE,"ER 99 "}</definedName>
    <definedName name="__A11" localSheetId="10" hidden="1">{#N/A,#N/A,FALSE,"Umsatz 99";#N/A,#N/A,FALSE,"ER 99 "}</definedName>
    <definedName name="__A11" localSheetId="7" hidden="1">{#N/A,#N/A,FALSE,"Umsatz 99";#N/A,#N/A,FALSE,"ER 99 "}</definedName>
    <definedName name="__A11" localSheetId="11" hidden="1">{#N/A,#N/A,FALSE,"Umsatz 99";#N/A,#N/A,FALSE,"ER 99 "}</definedName>
    <definedName name="__A11" localSheetId="6" hidden="1">{#N/A,#N/A,FALSE,"Umsatz 99";#N/A,#N/A,FALSE,"ER 99 "}</definedName>
    <definedName name="__A11" localSheetId="8" hidden="1">{#N/A,#N/A,FALSE,"Umsatz 99";#N/A,#N/A,FALSE,"ER 99 "}</definedName>
    <definedName name="__A11" localSheetId="1" hidden="1">{#N/A,#N/A,FALSE,"Umsatz 99";#N/A,#N/A,FALSE,"ER 99 "}</definedName>
    <definedName name="__A11" localSheetId="4" hidden="1">{#N/A,#N/A,FALSE,"Umsatz 99";#N/A,#N/A,FALSE,"ER 99 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1" localSheetId="3" hidden="1">{"'ICo.'!$J$12:$K$20"}</definedName>
    <definedName name="__a121" localSheetId="12" hidden="1">{"'ICo.'!$J$12:$K$20"}</definedName>
    <definedName name="__a121" localSheetId="9" hidden="1">{"'ICo.'!$J$12:$K$20"}</definedName>
    <definedName name="__a121" localSheetId="5" hidden="1">{"'ICo.'!$J$12:$K$20"}</definedName>
    <definedName name="__a121" localSheetId="10" hidden="1">{"'ICo.'!$J$12:$K$20"}</definedName>
    <definedName name="__a121" localSheetId="7" hidden="1">{"'ICo.'!$J$12:$K$20"}</definedName>
    <definedName name="__a121" localSheetId="11" hidden="1">{"'ICo.'!$J$12:$K$20"}</definedName>
    <definedName name="__a121" localSheetId="6" hidden="1">{"'ICo.'!$J$12:$K$20"}</definedName>
    <definedName name="__a121" localSheetId="8" hidden="1">{"'ICo.'!$J$12:$K$20"}</definedName>
    <definedName name="__a121" localSheetId="1" hidden="1">{"'ICo.'!$J$12:$K$20"}</definedName>
    <definedName name="__a121" localSheetId="4" hidden="1">{"'ICo.'!$J$12:$K$20"}</definedName>
    <definedName name="__a121" localSheetId="2" hidden="1">{"'ICo.'!$J$12:$K$20"}</definedName>
    <definedName name="__a121" hidden="1">{"'ICo.'!$J$12:$K$20"}</definedName>
    <definedName name="__A16385">#REF!</definedName>
    <definedName name="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3" hidden="1">{#N/A,#N/A,TRUE,"A-site";#N/A,#N/A,TRUE,"B-Buildings";#N/A,#N/A,TRUE,"c-out-of-fence";#N/A,#N/A,TRUE,"d-proj.infr.";#N/A,#N/A,TRUE,"e- land"}</definedName>
    <definedName name="__a3" localSheetId="12" hidden="1">{#N/A,#N/A,TRUE,"A-site";#N/A,#N/A,TRUE,"B-Buildings";#N/A,#N/A,TRUE,"c-out-of-fence";#N/A,#N/A,TRUE,"d-proj.infr.";#N/A,#N/A,TRUE,"e- land"}</definedName>
    <definedName name="__a3" localSheetId="9" hidden="1">{#N/A,#N/A,TRUE,"A-site";#N/A,#N/A,TRUE,"B-Buildings";#N/A,#N/A,TRUE,"c-out-of-fence";#N/A,#N/A,TRUE,"d-proj.infr.";#N/A,#N/A,TRUE,"e- land"}</definedName>
    <definedName name="__a3" localSheetId="5" hidden="1">{#N/A,#N/A,TRUE,"A-site";#N/A,#N/A,TRUE,"B-Buildings";#N/A,#N/A,TRUE,"c-out-of-fence";#N/A,#N/A,TRUE,"d-proj.infr.";#N/A,#N/A,TRUE,"e- land"}</definedName>
    <definedName name="__a3" localSheetId="10" hidden="1">{#N/A,#N/A,TRUE,"A-site";#N/A,#N/A,TRUE,"B-Buildings";#N/A,#N/A,TRUE,"c-out-of-fence";#N/A,#N/A,TRUE,"d-proj.infr.";#N/A,#N/A,TRUE,"e- land"}</definedName>
    <definedName name="__a3" localSheetId="7" hidden="1">{#N/A,#N/A,TRUE,"A-site";#N/A,#N/A,TRUE,"B-Buildings";#N/A,#N/A,TRUE,"c-out-of-fence";#N/A,#N/A,TRUE,"d-proj.infr.";#N/A,#N/A,TRUE,"e- land"}</definedName>
    <definedName name="__a3" localSheetId="11" hidden="1">{#N/A,#N/A,TRUE,"A-site";#N/A,#N/A,TRUE,"B-Buildings";#N/A,#N/A,TRUE,"c-out-of-fence";#N/A,#N/A,TRUE,"d-proj.infr.";#N/A,#N/A,TRUE,"e- land"}</definedName>
    <definedName name="__a3" localSheetId="6" hidden="1">{#N/A,#N/A,TRUE,"A-site";#N/A,#N/A,TRUE,"B-Buildings";#N/A,#N/A,TRUE,"c-out-of-fence";#N/A,#N/A,TRUE,"d-proj.infr.";#N/A,#N/A,TRUE,"e- land"}</definedName>
    <definedName name="__a3" localSheetId="8" hidden="1">{#N/A,#N/A,TRUE,"A-site";#N/A,#N/A,TRUE,"B-Buildings";#N/A,#N/A,TRUE,"c-out-of-fence";#N/A,#N/A,TRUE,"d-proj.infr.";#N/A,#N/A,TRUE,"e- land"}</definedName>
    <definedName name="__a3" localSheetId="1" hidden="1">{#N/A,#N/A,TRUE,"A-site";#N/A,#N/A,TRUE,"B-Buildings";#N/A,#N/A,TRUE,"c-out-of-fence";#N/A,#N/A,TRUE,"d-proj.infr.";#N/A,#N/A,TRUE,"e- land"}</definedName>
    <definedName name="__a3" localSheetId="4" hidden="1">{#N/A,#N/A,TRUE,"A-site";#N/A,#N/A,TRUE,"B-Buildings";#N/A,#N/A,TRUE,"c-out-of-fence";#N/A,#N/A,TRUE,"d-proj.infr.";#N/A,#N/A,TRUE,"e- land"}</definedName>
    <definedName name="__a3" localSheetId="2" hidden="1">{#N/A,#N/A,TRUE,"A-site";#N/A,#N/A,TRUE,"B-Buildings";#N/A,#N/A,TRUE,"c-out-of-fence";#N/A,#N/A,TRUE,"d-proj.infr.";#N/A,#N/A,TRUE,"e- land"}</definedName>
    <definedName name="__a3" hidden="1">{#N/A,#N/A,TRUE,"A-site";#N/A,#N/A,TRUE,"B-Buildings";#N/A,#N/A,TRUE,"c-out-of-fence";#N/A,#N/A,TRUE,"d-proj.infr.";#N/A,#N/A,TRUE,"e- land"}</definedName>
    <definedName name="__a4" localSheetId="3" hidden="1">{#N/A,#N/A,TRUE,"A-site";#N/A,#N/A,TRUE,"B-Buildings";#N/A,#N/A,TRUE,"c-out-of-fence";#N/A,#N/A,TRUE,"d-proj.infr.";#N/A,#N/A,TRUE,"e- land"}</definedName>
    <definedName name="__a4" localSheetId="12" hidden="1">{#N/A,#N/A,TRUE,"A-site";#N/A,#N/A,TRUE,"B-Buildings";#N/A,#N/A,TRUE,"c-out-of-fence";#N/A,#N/A,TRUE,"d-proj.infr.";#N/A,#N/A,TRUE,"e- land"}</definedName>
    <definedName name="__a4" localSheetId="9" hidden="1">{#N/A,#N/A,TRUE,"A-site";#N/A,#N/A,TRUE,"B-Buildings";#N/A,#N/A,TRUE,"c-out-of-fence";#N/A,#N/A,TRUE,"d-proj.infr.";#N/A,#N/A,TRUE,"e- land"}</definedName>
    <definedName name="__a4" localSheetId="5" hidden="1">{#N/A,#N/A,TRUE,"A-site";#N/A,#N/A,TRUE,"B-Buildings";#N/A,#N/A,TRUE,"c-out-of-fence";#N/A,#N/A,TRUE,"d-proj.infr.";#N/A,#N/A,TRUE,"e- land"}</definedName>
    <definedName name="__a4" localSheetId="10" hidden="1">{#N/A,#N/A,TRUE,"A-site";#N/A,#N/A,TRUE,"B-Buildings";#N/A,#N/A,TRUE,"c-out-of-fence";#N/A,#N/A,TRUE,"d-proj.infr.";#N/A,#N/A,TRUE,"e- land"}</definedName>
    <definedName name="__a4" localSheetId="7" hidden="1">{#N/A,#N/A,TRUE,"A-site";#N/A,#N/A,TRUE,"B-Buildings";#N/A,#N/A,TRUE,"c-out-of-fence";#N/A,#N/A,TRUE,"d-proj.infr.";#N/A,#N/A,TRUE,"e- land"}</definedName>
    <definedName name="__a4" localSheetId="11" hidden="1">{#N/A,#N/A,TRUE,"A-site";#N/A,#N/A,TRUE,"B-Buildings";#N/A,#N/A,TRUE,"c-out-of-fence";#N/A,#N/A,TRUE,"d-proj.infr.";#N/A,#N/A,TRUE,"e- land"}</definedName>
    <definedName name="__a4" localSheetId="6" hidden="1">{#N/A,#N/A,TRUE,"A-site";#N/A,#N/A,TRUE,"B-Buildings";#N/A,#N/A,TRUE,"c-out-of-fence";#N/A,#N/A,TRUE,"d-proj.infr.";#N/A,#N/A,TRUE,"e- land"}</definedName>
    <definedName name="__a4" localSheetId="8" hidden="1">{#N/A,#N/A,TRUE,"A-site";#N/A,#N/A,TRUE,"B-Buildings";#N/A,#N/A,TRUE,"c-out-of-fence";#N/A,#N/A,TRUE,"d-proj.infr.";#N/A,#N/A,TRUE,"e- land"}</definedName>
    <definedName name="__a4" localSheetId="1" hidden="1">{#N/A,#N/A,TRUE,"A-site";#N/A,#N/A,TRUE,"B-Buildings";#N/A,#N/A,TRUE,"c-out-of-fence";#N/A,#N/A,TRUE,"d-proj.infr.";#N/A,#N/A,TRUE,"e- land"}</definedName>
    <definedName name="__a4" localSheetId="4" hidden="1">{#N/A,#N/A,TRUE,"A-site";#N/A,#N/A,TRUE,"B-Buildings";#N/A,#N/A,TRUE,"c-out-of-fence";#N/A,#N/A,TRUE,"d-proj.infr.";#N/A,#N/A,TRUE,"e- land"}</definedName>
    <definedName name="__a4" localSheetId="2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localSheetId="3" hidden="1">{#N/A,#N/A,TRUE,"A-site";#N/A,#N/A,TRUE,"B-Buildings";#N/A,#N/A,TRUE,"c-out-of-fence";#N/A,#N/A,TRUE,"d-proj.infr.";#N/A,#N/A,TRUE,"e- land"}</definedName>
    <definedName name="__a5" localSheetId="12" hidden="1">{#N/A,#N/A,TRUE,"A-site";#N/A,#N/A,TRUE,"B-Buildings";#N/A,#N/A,TRUE,"c-out-of-fence";#N/A,#N/A,TRUE,"d-proj.infr.";#N/A,#N/A,TRUE,"e- land"}</definedName>
    <definedName name="__a5" localSheetId="9" hidden="1">{#N/A,#N/A,TRUE,"A-site";#N/A,#N/A,TRUE,"B-Buildings";#N/A,#N/A,TRUE,"c-out-of-fence";#N/A,#N/A,TRUE,"d-proj.infr.";#N/A,#N/A,TRUE,"e- land"}</definedName>
    <definedName name="__a5" localSheetId="5" hidden="1">{#N/A,#N/A,TRUE,"A-site";#N/A,#N/A,TRUE,"B-Buildings";#N/A,#N/A,TRUE,"c-out-of-fence";#N/A,#N/A,TRUE,"d-proj.infr.";#N/A,#N/A,TRUE,"e- land"}</definedName>
    <definedName name="__a5" localSheetId="10" hidden="1">{#N/A,#N/A,TRUE,"A-site";#N/A,#N/A,TRUE,"B-Buildings";#N/A,#N/A,TRUE,"c-out-of-fence";#N/A,#N/A,TRUE,"d-proj.infr.";#N/A,#N/A,TRUE,"e- land"}</definedName>
    <definedName name="__a5" localSheetId="7" hidden="1">{#N/A,#N/A,TRUE,"A-site";#N/A,#N/A,TRUE,"B-Buildings";#N/A,#N/A,TRUE,"c-out-of-fence";#N/A,#N/A,TRUE,"d-proj.infr.";#N/A,#N/A,TRUE,"e- land"}</definedName>
    <definedName name="__a5" localSheetId="11" hidden="1">{#N/A,#N/A,TRUE,"A-site";#N/A,#N/A,TRUE,"B-Buildings";#N/A,#N/A,TRUE,"c-out-of-fence";#N/A,#N/A,TRUE,"d-proj.infr.";#N/A,#N/A,TRUE,"e- land"}</definedName>
    <definedName name="__a5" localSheetId="6" hidden="1">{#N/A,#N/A,TRUE,"A-site";#N/A,#N/A,TRUE,"B-Buildings";#N/A,#N/A,TRUE,"c-out-of-fence";#N/A,#N/A,TRUE,"d-proj.infr.";#N/A,#N/A,TRUE,"e- land"}</definedName>
    <definedName name="__a5" localSheetId="8" hidden="1">{#N/A,#N/A,TRUE,"A-site";#N/A,#N/A,TRUE,"B-Buildings";#N/A,#N/A,TRUE,"c-out-of-fence";#N/A,#N/A,TRUE,"d-proj.infr.";#N/A,#N/A,TRUE,"e- land"}</definedName>
    <definedName name="__a5" localSheetId="1" hidden="1">{#N/A,#N/A,TRUE,"A-site";#N/A,#N/A,TRUE,"B-Buildings";#N/A,#N/A,TRUE,"c-out-of-fence";#N/A,#N/A,TRUE,"d-proj.infr.";#N/A,#N/A,TRUE,"e- land"}</definedName>
    <definedName name="__a5" localSheetId="4" hidden="1">{#N/A,#N/A,TRUE,"A-site";#N/A,#N/A,TRUE,"B-Buildings";#N/A,#N/A,TRUE,"c-out-of-fence";#N/A,#N/A,TRUE,"d-proj.infr.";#N/A,#N/A,TRUE,"e- land"}</definedName>
    <definedName name="__a5" localSheetId="2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localSheetId="3" hidden="1">{#N/A,#N/A,TRUE,"A-site";#N/A,#N/A,TRUE,"B-Buildings";#N/A,#N/A,TRUE,"c-out-of-fence";#N/A,#N/A,TRUE,"d-proj.infr.";#N/A,#N/A,TRUE,"e- land"}</definedName>
    <definedName name="__a6" localSheetId="12" hidden="1">{#N/A,#N/A,TRUE,"A-site";#N/A,#N/A,TRUE,"B-Buildings";#N/A,#N/A,TRUE,"c-out-of-fence";#N/A,#N/A,TRUE,"d-proj.infr.";#N/A,#N/A,TRUE,"e- land"}</definedName>
    <definedName name="__a6" localSheetId="9" hidden="1">{#N/A,#N/A,TRUE,"A-site";#N/A,#N/A,TRUE,"B-Buildings";#N/A,#N/A,TRUE,"c-out-of-fence";#N/A,#N/A,TRUE,"d-proj.infr.";#N/A,#N/A,TRUE,"e- land"}</definedName>
    <definedName name="__a6" localSheetId="5" hidden="1">{#N/A,#N/A,TRUE,"A-site";#N/A,#N/A,TRUE,"B-Buildings";#N/A,#N/A,TRUE,"c-out-of-fence";#N/A,#N/A,TRUE,"d-proj.infr.";#N/A,#N/A,TRUE,"e- land"}</definedName>
    <definedName name="__a6" localSheetId="10" hidden="1">{#N/A,#N/A,TRUE,"A-site";#N/A,#N/A,TRUE,"B-Buildings";#N/A,#N/A,TRUE,"c-out-of-fence";#N/A,#N/A,TRUE,"d-proj.infr.";#N/A,#N/A,TRUE,"e- land"}</definedName>
    <definedName name="__a6" localSheetId="7" hidden="1">{#N/A,#N/A,TRUE,"A-site";#N/A,#N/A,TRUE,"B-Buildings";#N/A,#N/A,TRUE,"c-out-of-fence";#N/A,#N/A,TRUE,"d-proj.infr.";#N/A,#N/A,TRUE,"e- land"}</definedName>
    <definedName name="__a6" localSheetId="11" hidden="1">{#N/A,#N/A,TRUE,"A-site";#N/A,#N/A,TRUE,"B-Buildings";#N/A,#N/A,TRUE,"c-out-of-fence";#N/A,#N/A,TRUE,"d-proj.infr.";#N/A,#N/A,TRUE,"e- land"}</definedName>
    <definedName name="__a6" localSheetId="6" hidden="1">{#N/A,#N/A,TRUE,"A-site";#N/A,#N/A,TRUE,"B-Buildings";#N/A,#N/A,TRUE,"c-out-of-fence";#N/A,#N/A,TRUE,"d-proj.infr.";#N/A,#N/A,TRUE,"e- land"}</definedName>
    <definedName name="__a6" localSheetId="8" hidden="1">{#N/A,#N/A,TRUE,"A-site";#N/A,#N/A,TRUE,"B-Buildings";#N/A,#N/A,TRUE,"c-out-of-fence";#N/A,#N/A,TRUE,"d-proj.infr.";#N/A,#N/A,TRUE,"e- land"}</definedName>
    <definedName name="__a6" localSheetId="1" hidden="1">{#N/A,#N/A,TRUE,"A-site";#N/A,#N/A,TRUE,"B-Buildings";#N/A,#N/A,TRUE,"c-out-of-fence";#N/A,#N/A,TRUE,"d-proj.infr.";#N/A,#N/A,TRUE,"e- land"}</definedName>
    <definedName name="__a6" localSheetId="4" hidden="1">{#N/A,#N/A,TRUE,"A-site";#N/A,#N/A,TRUE,"B-Buildings";#N/A,#N/A,TRUE,"c-out-of-fence";#N/A,#N/A,TRUE,"d-proj.infr.";#N/A,#N/A,TRUE,"e- land"}</definedName>
    <definedName name="__a6" localSheetId="2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66000">#REF!</definedName>
    <definedName name="__a66636">#REF!</definedName>
    <definedName name="__a7" localSheetId="3" hidden="1">{#N/A,#N/A,TRUE,"A-site";#N/A,#N/A,TRUE,"B-Buildings";#N/A,#N/A,TRUE,"c-out-of-fence";#N/A,#N/A,TRUE,"d-proj.infr.";#N/A,#N/A,TRUE,"e- land"}</definedName>
    <definedName name="__a7" localSheetId="12" hidden="1">{#N/A,#N/A,TRUE,"A-site";#N/A,#N/A,TRUE,"B-Buildings";#N/A,#N/A,TRUE,"c-out-of-fence";#N/A,#N/A,TRUE,"d-proj.infr.";#N/A,#N/A,TRUE,"e- land"}</definedName>
    <definedName name="__a7" localSheetId="9" hidden="1">{#N/A,#N/A,TRUE,"A-site";#N/A,#N/A,TRUE,"B-Buildings";#N/A,#N/A,TRUE,"c-out-of-fence";#N/A,#N/A,TRUE,"d-proj.infr.";#N/A,#N/A,TRUE,"e- land"}</definedName>
    <definedName name="__a7" localSheetId="5" hidden="1">{#N/A,#N/A,TRUE,"A-site";#N/A,#N/A,TRUE,"B-Buildings";#N/A,#N/A,TRUE,"c-out-of-fence";#N/A,#N/A,TRUE,"d-proj.infr.";#N/A,#N/A,TRUE,"e- land"}</definedName>
    <definedName name="__a7" localSheetId="10" hidden="1">{#N/A,#N/A,TRUE,"A-site";#N/A,#N/A,TRUE,"B-Buildings";#N/A,#N/A,TRUE,"c-out-of-fence";#N/A,#N/A,TRUE,"d-proj.infr.";#N/A,#N/A,TRUE,"e- land"}</definedName>
    <definedName name="__a7" localSheetId="7" hidden="1">{#N/A,#N/A,TRUE,"A-site";#N/A,#N/A,TRUE,"B-Buildings";#N/A,#N/A,TRUE,"c-out-of-fence";#N/A,#N/A,TRUE,"d-proj.infr.";#N/A,#N/A,TRUE,"e- land"}</definedName>
    <definedName name="__a7" localSheetId="11" hidden="1">{#N/A,#N/A,TRUE,"A-site";#N/A,#N/A,TRUE,"B-Buildings";#N/A,#N/A,TRUE,"c-out-of-fence";#N/A,#N/A,TRUE,"d-proj.infr.";#N/A,#N/A,TRUE,"e- land"}</definedName>
    <definedName name="__a7" localSheetId="6" hidden="1">{#N/A,#N/A,TRUE,"A-site";#N/A,#N/A,TRUE,"B-Buildings";#N/A,#N/A,TRUE,"c-out-of-fence";#N/A,#N/A,TRUE,"d-proj.infr.";#N/A,#N/A,TRUE,"e- land"}</definedName>
    <definedName name="__a7" localSheetId="8" hidden="1">{#N/A,#N/A,TRUE,"A-site";#N/A,#N/A,TRUE,"B-Buildings";#N/A,#N/A,TRUE,"c-out-of-fence";#N/A,#N/A,TRUE,"d-proj.infr.";#N/A,#N/A,TRUE,"e- land"}</definedName>
    <definedName name="__a7" localSheetId="1" hidden="1">{#N/A,#N/A,TRUE,"A-site";#N/A,#N/A,TRUE,"B-Buildings";#N/A,#N/A,TRUE,"c-out-of-fence";#N/A,#N/A,TRUE,"d-proj.infr.";#N/A,#N/A,TRUE,"e- land"}</definedName>
    <definedName name="__a7" localSheetId="4" hidden="1">{#N/A,#N/A,TRUE,"A-site";#N/A,#N/A,TRUE,"B-Buildings";#N/A,#N/A,TRUE,"c-out-of-fence";#N/A,#N/A,TRUE,"d-proj.infr.";#N/A,#N/A,TRUE,"e- land"}</definedName>
    <definedName name="__a7" localSheetId="2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aa1" localSheetId="3" hidden="1">{#N/A,#N/A,FALSE,"Model";#N/A,#N/A,FALSE,"Division"}</definedName>
    <definedName name="__aaa1" localSheetId="12" hidden="1">{#N/A,#N/A,FALSE,"Model";#N/A,#N/A,FALSE,"Division"}</definedName>
    <definedName name="__aaa1" localSheetId="9" hidden="1">{#N/A,#N/A,FALSE,"Model";#N/A,#N/A,FALSE,"Division"}</definedName>
    <definedName name="__aaa1" localSheetId="5" hidden="1">{#N/A,#N/A,FALSE,"Model";#N/A,#N/A,FALSE,"Division"}</definedName>
    <definedName name="__aaa1" localSheetId="10" hidden="1">{#N/A,#N/A,FALSE,"Model";#N/A,#N/A,FALSE,"Division"}</definedName>
    <definedName name="__aaa1" localSheetId="7" hidden="1">{#N/A,#N/A,FALSE,"Model";#N/A,#N/A,FALSE,"Division"}</definedName>
    <definedName name="__aaa1" localSheetId="11" hidden="1">{#N/A,#N/A,FALSE,"Model";#N/A,#N/A,FALSE,"Division"}</definedName>
    <definedName name="__aaa1" localSheetId="6" hidden="1">{#N/A,#N/A,FALSE,"Model";#N/A,#N/A,FALSE,"Division"}</definedName>
    <definedName name="__aaa1" localSheetId="8" hidden="1">{#N/A,#N/A,FALSE,"Model";#N/A,#N/A,FALSE,"Division"}</definedName>
    <definedName name="__aaa1" localSheetId="1" hidden="1">{#N/A,#N/A,FALSE,"Model";#N/A,#N/A,FALSE,"Division"}</definedName>
    <definedName name="__aaa1" localSheetId="4" hidden="1">{#N/A,#N/A,FALSE,"Model";#N/A,#N/A,FALSE,"Division"}</definedName>
    <definedName name="__aaa1" localSheetId="2" hidden="1">{#N/A,#N/A,FALSE,"Model";#N/A,#N/A,FALSE,"Division"}</definedName>
    <definedName name="__aaa1" hidden="1">{#N/A,#N/A,FALSE,"Model";#N/A,#N/A,FALSE,"Division"}</definedName>
    <definedName name="__aas1" localSheetId="3" hidden="1">{#N/A,#N/A,FALSE,"REPORT"}</definedName>
    <definedName name="__aas1" localSheetId="12" hidden="1">{#N/A,#N/A,FALSE,"REPORT"}</definedName>
    <definedName name="__aas1" localSheetId="9" hidden="1">{#N/A,#N/A,FALSE,"REPORT"}</definedName>
    <definedName name="__aas1" localSheetId="5" hidden="1">{#N/A,#N/A,FALSE,"REPORT"}</definedName>
    <definedName name="__aas1" localSheetId="10" hidden="1">{#N/A,#N/A,FALSE,"REPORT"}</definedName>
    <definedName name="__aas1" localSheetId="7" hidden="1">{#N/A,#N/A,FALSE,"REPORT"}</definedName>
    <definedName name="__aas1" localSheetId="11" hidden="1">{#N/A,#N/A,FALSE,"REPORT"}</definedName>
    <definedName name="__aas1" localSheetId="6" hidden="1">{#N/A,#N/A,FALSE,"REPORT"}</definedName>
    <definedName name="__aas1" localSheetId="8" hidden="1">{#N/A,#N/A,FALSE,"REPORT"}</definedName>
    <definedName name="__aas1" localSheetId="1" hidden="1">{#N/A,#N/A,FALSE,"REPORT"}</definedName>
    <definedName name="__aas1" localSheetId="4" hidden="1">{#N/A,#N/A,FALSE,"REPORT"}</definedName>
    <definedName name="__aas1" localSheetId="2" hidden="1">{#N/A,#N/A,FALSE,"REPORT"}</definedName>
    <definedName name="__aas1" hidden="1">{#N/A,#N/A,FALSE,"REPORT"}</definedName>
    <definedName name="__abc1" localSheetId="3" hidden="1">{#N/A,#N/A,FALSE,"SUMMARY REPORT"}</definedName>
    <definedName name="__abc1" localSheetId="12" hidden="1">{#N/A,#N/A,FALSE,"SUMMARY REPORT"}</definedName>
    <definedName name="__abc1" localSheetId="9" hidden="1">{#N/A,#N/A,FALSE,"SUMMARY REPORT"}</definedName>
    <definedName name="__abc1" localSheetId="5" hidden="1">{#N/A,#N/A,FALSE,"SUMMARY REPORT"}</definedName>
    <definedName name="__abc1" localSheetId="10" hidden="1">{#N/A,#N/A,FALSE,"SUMMARY REPORT"}</definedName>
    <definedName name="__abc1" localSheetId="7" hidden="1">{#N/A,#N/A,FALSE,"SUMMARY REPORT"}</definedName>
    <definedName name="__abc1" localSheetId="11" hidden="1">{#N/A,#N/A,FALSE,"SUMMARY REPORT"}</definedName>
    <definedName name="__abc1" localSheetId="6" hidden="1">{#N/A,#N/A,FALSE,"SUMMARY REPORT"}</definedName>
    <definedName name="__abc1" localSheetId="8" hidden="1">{#N/A,#N/A,FALSE,"SUMMARY REPORT"}</definedName>
    <definedName name="__abc1" localSheetId="1" hidden="1">{#N/A,#N/A,FALSE,"SUMMARY REPORT"}</definedName>
    <definedName name="__abc1" localSheetId="4" hidden="1">{#N/A,#N/A,FALSE,"SUMMARY REPORT"}</definedName>
    <definedName name="__abc1" localSheetId="2" hidden="1">{#N/A,#N/A,FALSE,"SUMMARY REPORT"}</definedName>
    <definedName name="__abc1" hidden="1">{#N/A,#N/A,FALSE,"SUMMARY REPORT"}</definedName>
    <definedName name="__abc10" localSheetId="3" hidden="1">{#N/A,#N/A,FALSE,"SUMMARY REPORT"}</definedName>
    <definedName name="__abc10" localSheetId="12" hidden="1">{#N/A,#N/A,FALSE,"SUMMARY REPORT"}</definedName>
    <definedName name="__abc10" localSheetId="9" hidden="1">{#N/A,#N/A,FALSE,"SUMMARY REPORT"}</definedName>
    <definedName name="__abc10" localSheetId="5" hidden="1">{#N/A,#N/A,FALSE,"SUMMARY REPORT"}</definedName>
    <definedName name="__abc10" localSheetId="10" hidden="1">{#N/A,#N/A,FALSE,"SUMMARY REPORT"}</definedName>
    <definedName name="__abc10" localSheetId="7" hidden="1">{#N/A,#N/A,FALSE,"SUMMARY REPORT"}</definedName>
    <definedName name="__abc10" localSheetId="11" hidden="1">{#N/A,#N/A,FALSE,"SUMMARY REPORT"}</definedName>
    <definedName name="__abc10" localSheetId="6" hidden="1">{#N/A,#N/A,FALSE,"SUMMARY REPORT"}</definedName>
    <definedName name="__abc10" localSheetId="8" hidden="1">{#N/A,#N/A,FALSE,"SUMMARY REPORT"}</definedName>
    <definedName name="__abc10" localSheetId="1" hidden="1">{#N/A,#N/A,FALSE,"SUMMARY REPORT"}</definedName>
    <definedName name="__abc10" localSheetId="4" hidden="1">{#N/A,#N/A,FALSE,"SUMMARY REPORT"}</definedName>
    <definedName name="__abc10" localSheetId="2" hidden="1">{#N/A,#N/A,FALSE,"SUMMARY REPORT"}</definedName>
    <definedName name="__abc10" hidden="1">{#N/A,#N/A,FALSE,"SUMMARY REPORT"}</definedName>
    <definedName name="__ABC11" localSheetId="3" hidden="1">{#N/A,#N/A,FALSE,"SUMMARY REPORT"}</definedName>
    <definedName name="__ABC11" localSheetId="12" hidden="1">{#N/A,#N/A,FALSE,"SUMMARY REPORT"}</definedName>
    <definedName name="__ABC11" localSheetId="9" hidden="1">{#N/A,#N/A,FALSE,"SUMMARY REPORT"}</definedName>
    <definedName name="__ABC11" localSheetId="5" hidden="1">{#N/A,#N/A,FALSE,"SUMMARY REPORT"}</definedName>
    <definedName name="__ABC11" localSheetId="10" hidden="1">{#N/A,#N/A,FALSE,"SUMMARY REPORT"}</definedName>
    <definedName name="__ABC11" localSheetId="7" hidden="1">{#N/A,#N/A,FALSE,"SUMMARY REPORT"}</definedName>
    <definedName name="__ABC11" localSheetId="11" hidden="1">{#N/A,#N/A,FALSE,"SUMMARY REPORT"}</definedName>
    <definedName name="__ABC11" localSheetId="6" hidden="1">{#N/A,#N/A,FALSE,"SUMMARY REPORT"}</definedName>
    <definedName name="__ABC11" localSheetId="8" hidden="1">{#N/A,#N/A,FALSE,"SUMMARY REPORT"}</definedName>
    <definedName name="__ABC11" localSheetId="1" hidden="1">{#N/A,#N/A,FALSE,"SUMMARY REPORT"}</definedName>
    <definedName name="__ABC11" localSheetId="4" hidden="1">{#N/A,#N/A,FALSE,"SUMMARY REPORT"}</definedName>
    <definedName name="__ABC11" localSheetId="2" hidden="1">{#N/A,#N/A,FALSE,"SUMMARY REPORT"}</definedName>
    <definedName name="__ABC11" hidden="1">{#N/A,#N/A,FALSE,"SUMMARY REPORT"}</definedName>
    <definedName name="__abc115" localSheetId="3" hidden="1">{#N/A,#N/A,FALSE,"SUMMARY REPORT"}</definedName>
    <definedName name="__abc115" localSheetId="12" hidden="1">{#N/A,#N/A,FALSE,"SUMMARY REPORT"}</definedName>
    <definedName name="__abc115" localSheetId="9" hidden="1">{#N/A,#N/A,FALSE,"SUMMARY REPORT"}</definedName>
    <definedName name="__abc115" localSheetId="5" hidden="1">{#N/A,#N/A,FALSE,"SUMMARY REPORT"}</definedName>
    <definedName name="__abc115" localSheetId="10" hidden="1">{#N/A,#N/A,FALSE,"SUMMARY REPORT"}</definedName>
    <definedName name="__abc115" localSheetId="7" hidden="1">{#N/A,#N/A,FALSE,"SUMMARY REPORT"}</definedName>
    <definedName name="__abc115" localSheetId="11" hidden="1">{#N/A,#N/A,FALSE,"SUMMARY REPORT"}</definedName>
    <definedName name="__abc115" localSheetId="6" hidden="1">{#N/A,#N/A,FALSE,"SUMMARY REPORT"}</definedName>
    <definedName name="__abc115" localSheetId="8" hidden="1">{#N/A,#N/A,FALSE,"SUMMARY REPORT"}</definedName>
    <definedName name="__abc115" localSheetId="1" hidden="1">{#N/A,#N/A,FALSE,"SUMMARY REPORT"}</definedName>
    <definedName name="__abc115" localSheetId="4" hidden="1">{#N/A,#N/A,FALSE,"SUMMARY REPORT"}</definedName>
    <definedName name="__abc115" localSheetId="2" hidden="1">{#N/A,#N/A,FALSE,"SUMMARY REPORT"}</definedName>
    <definedName name="__abc115" hidden="1">{#N/A,#N/A,FALSE,"SUMMARY REPORT"}</definedName>
    <definedName name="__ABC12" localSheetId="3" hidden="1">{#N/A,#N/A,FALSE,"SUMMARY REPORT"}</definedName>
    <definedName name="__ABC12" localSheetId="12" hidden="1">{#N/A,#N/A,FALSE,"SUMMARY REPORT"}</definedName>
    <definedName name="__ABC12" localSheetId="9" hidden="1">{#N/A,#N/A,FALSE,"SUMMARY REPORT"}</definedName>
    <definedName name="__ABC12" localSheetId="5" hidden="1">{#N/A,#N/A,FALSE,"SUMMARY REPORT"}</definedName>
    <definedName name="__ABC12" localSheetId="10" hidden="1">{#N/A,#N/A,FALSE,"SUMMARY REPORT"}</definedName>
    <definedName name="__ABC12" localSheetId="7" hidden="1">{#N/A,#N/A,FALSE,"SUMMARY REPORT"}</definedName>
    <definedName name="__ABC12" localSheetId="11" hidden="1">{#N/A,#N/A,FALSE,"SUMMARY REPORT"}</definedName>
    <definedName name="__ABC12" localSheetId="6" hidden="1">{#N/A,#N/A,FALSE,"SUMMARY REPORT"}</definedName>
    <definedName name="__ABC12" localSheetId="8" hidden="1">{#N/A,#N/A,FALSE,"SUMMARY REPORT"}</definedName>
    <definedName name="__ABC12" localSheetId="1" hidden="1">{#N/A,#N/A,FALSE,"SUMMARY REPORT"}</definedName>
    <definedName name="__ABC12" localSheetId="4" hidden="1">{#N/A,#N/A,FALSE,"SUMMARY REPORT"}</definedName>
    <definedName name="__ABC12" localSheetId="2" hidden="1">{#N/A,#N/A,FALSE,"SUMMARY REPORT"}</definedName>
    <definedName name="__ABC12" hidden="1">{#N/A,#N/A,FALSE,"SUMMARY REPORT"}</definedName>
    <definedName name="__abc13" localSheetId="3" hidden="1">{#N/A,#N/A,FALSE,"SUMMARY REPORT"}</definedName>
    <definedName name="__abc13" localSheetId="12" hidden="1">{#N/A,#N/A,FALSE,"SUMMARY REPORT"}</definedName>
    <definedName name="__abc13" localSheetId="9" hidden="1">{#N/A,#N/A,FALSE,"SUMMARY REPORT"}</definedName>
    <definedName name="__abc13" localSheetId="5" hidden="1">{#N/A,#N/A,FALSE,"SUMMARY REPORT"}</definedName>
    <definedName name="__abc13" localSheetId="10" hidden="1">{#N/A,#N/A,FALSE,"SUMMARY REPORT"}</definedName>
    <definedName name="__abc13" localSheetId="7" hidden="1">{#N/A,#N/A,FALSE,"SUMMARY REPORT"}</definedName>
    <definedName name="__abc13" localSheetId="11" hidden="1">{#N/A,#N/A,FALSE,"SUMMARY REPORT"}</definedName>
    <definedName name="__abc13" localSheetId="6" hidden="1">{#N/A,#N/A,FALSE,"SUMMARY REPORT"}</definedName>
    <definedName name="__abc13" localSheetId="8" hidden="1">{#N/A,#N/A,FALSE,"SUMMARY REPORT"}</definedName>
    <definedName name="__abc13" localSheetId="1" hidden="1">{#N/A,#N/A,FALSE,"SUMMARY REPORT"}</definedName>
    <definedName name="__abc13" localSheetId="4" hidden="1">{#N/A,#N/A,FALSE,"SUMMARY REPORT"}</definedName>
    <definedName name="__abc13" localSheetId="2" hidden="1">{#N/A,#N/A,FALSE,"SUMMARY REPORT"}</definedName>
    <definedName name="__abc13" hidden="1">{#N/A,#N/A,FALSE,"SUMMARY REPORT"}</definedName>
    <definedName name="__abc14" localSheetId="3" hidden="1">{#N/A,#N/A,FALSE,"SUMMARY REPORT"}</definedName>
    <definedName name="__abc14" localSheetId="12" hidden="1">{#N/A,#N/A,FALSE,"SUMMARY REPORT"}</definedName>
    <definedName name="__abc14" localSheetId="9" hidden="1">{#N/A,#N/A,FALSE,"SUMMARY REPORT"}</definedName>
    <definedName name="__abc14" localSheetId="5" hidden="1">{#N/A,#N/A,FALSE,"SUMMARY REPORT"}</definedName>
    <definedName name="__abc14" localSheetId="10" hidden="1">{#N/A,#N/A,FALSE,"SUMMARY REPORT"}</definedName>
    <definedName name="__abc14" localSheetId="7" hidden="1">{#N/A,#N/A,FALSE,"SUMMARY REPORT"}</definedName>
    <definedName name="__abc14" localSheetId="11" hidden="1">{#N/A,#N/A,FALSE,"SUMMARY REPORT"}</definedName>
    <definedName name="__abc14" localSheetId="6" hidden="1">{#N/A,#N/A,FALSE,"SUMMARY REPORT"}</definedName>
    <definedName name="__abc14" localSheetId="8" hidden="1">{#N/A,#N/A,FALSE,"SUMMARY REPORT"}</definedName>
    <definedName name="__abc14" localSheetId="1" hidden="1">{#N/A,#N/A,FALSE,"SUMMARY REPORT"}</definedName>
    <definedName name="__abc14" localSheetId="4" hidden="1">{#N/A,#N/A,FALSE,"SUMMARY REPORT"}</definedName>
    <definedName name="__abc14" localSheetId="2" hidden="1">{#N/A,#N/A,FALSE,"SUMMARY REPORT"}</definedName>
    <definedName name="__abc14" hidden="1">{#N/A,#N/A,FALSE,"SUMMARY REPORT"}</definedName>
    <definedName name="__abc15" localSheetId="3" hidden="1">{#N/A,#N/A,FALSE,"SUMMARY REPORT"}</definedName>
    <definedName name="__abc15" localSheetId="12" hidden="1">{#N/A,#N/A,FALSE,"SUMMARY REPORT"}</definedName>
    <definedName name="__abc15" localSheetId="9" hidden="1">{#N/A,#N/A,FALSE,"SUMMARY REPORT"}</definedName>
    <definedName name="__abc15" localSheetId="5" hidden="1">{#N/A,#N/A,FALSE,"SUMMARY REPORT"}</definedName>
    <definedName name="__abc15" localSheetId="10" hidden="1">{#N/A,#N/A,FALSE,"SUMMARY REPORT"}</definedName>
    <definedName name="__abc15" localSheetId="7" hidden="1">{#N/A,#N/A,FALSE,"SUMMARY REPORT"}</definedName>
    <definedName name="__abc15" localSheetId="11" hidden="1">{#N/A,#N/A,FALSE,"SUMMARY REPORT"}</definedName>
    <definedName name="__abc15" localSheetId="6" hidden="1">{#N/A,#N/A,FALSE,"SUMMARY REPORT"}</definedName>
    <definedName name="__abc15" localSheetId="8" hidden="1">{#N/A,#N/A,FALSE,"SUMMARY REPORT"}</definedName>
    <definedName name="__abc15" localSheetId="1" hidden="1">{#N/A,#N/A,FALSE,"SUMMARY REPORT"}</definedName>
    <definedName name="__abc15" localSheetId="4" hidden="1">{#N/A,#N/A,FALSE,"SUMMARY REPORT"}</definedName>
    <definedName name="__abc15" localSheetId="2" hidden="1">{#N/A,#N/A,FALSE,"SUMMARY REPORT"}</definedName>
    <definedName name="__abc15" hidden="1">{#N/A,#N/A,FALSE,"SUMMARY REPORT"}</definedName>
    <definedName name="__abc16" localSheetId="3" hidden="1">{#N/A,#N/A,FALSE,"SUMMARY REPORT"}</definedName>
    <definedName name="__abc16" localSheetId="12" hidden="1">{#N/A,#N/A,FALSE,"SUMMARY REPORT"}</definedName>
    <definedName name="__abc16" localSheetId="9" hidden="1">{#N/A,#N/A,FALSE,"SUMMARY REPORT"}</definedName>
    <definedName name="__abc16" localSheetId="5" hidden="1">{#N/A,#N/A,FALSE,"SUMMARY REPORT"}</definedName>
    <definedName name="__abc16" localSheetId="10" hidden="1">{#N/A,#N/A,FALSE,"SUMMARY REPORT"}</definedName>
    <definedName name="__abc16" localSheetId="7" hidden="1">{#N/A,#N/A,FALSE,"SUMMARY REPORT"}</definedName>
    <definedName name="__abc16" localSheetId="11" hidden="1">{#N/A,#N/A,FALSE,"SUMMARY REPORT"}</definedName>
    <definedName name="__abc16" localSheetId="6" hidden="1">{#N/A,#N/A,FALSE,"SUMMARY REPORT"}</definedName>
    <definedName name="__abc16" localSheetId="8" hidden="1">{#N/A,#N/A,FALSE,"SUMMARY REPORT"}</definedName>
    <definedName name="__abc16" localSheetId="1" hidden="1">{#N/A,#N/A,FALSE,"SUMMARY REPORT"}</definedName>
    <definedName name="__abc16" localSheetId="4" hidden="1">{#N/A,#N/A,FALSE,"SUMMARY REPORT"}</definedName>
    <definedName name="__abc16" localSheetId="2" hidden="1">{#N/A,#N/A,FALSE,"SUMMARY REPORT"}</definedName>
    <definedName name="__abc16" hidden="1">{#N/A,#N/A,FALSE,"SUMMARY REPORT"}</definedName>
    <definedName name="__abc18" localSheetId="3" hidden="1">{#N/A,#N/A,FALSE,"SUMMARY REPORT"}</definedName>
    <definedName name="__abc18" localSheetId="12" hidden="1">{#N/A,#N/A,FALSE,"SUMMARY REPORT"}</definedName>
    <definedName name="__abc18" localSheetId="9" hidden="1">{#N/A,#N/A,FALSE,"SUMMARY REPORT"}</definedName>
    <definedName name="__abc18" localSheetId="5" hidden="1">{#N/A,#N/A,FALSE,"SUMMARY REPORT"}</definedName>
    <definedName name="__abc18" localSheetId="10" hidden="1">{#N/A,#N/A,FALSE,"SUMMARY REPORT"}</definedName>
    <definedName name="__abc18" localSheetId="7" hidden="1">{#N/A,#N/A,FALSE,"SUMMARY REPORT"}</definedName>
    <definedName name="__abc18" localSheetId="11" hidden="1">{#N/A,#N/A,FALSE,"SUMMARY REPORT"}</definedName>
    <definedName name="__abc18" localSheetId="6" hidden="1">{#N/A,#N/A,FALSE,"SUMMARY REPORT"}</definedName>
    <definedName name="__abc18" localSheetId="8" hidden="1">{#N/A,#N/A,FALSE,"SUMMARY REPORT"}</definedName>
    <definedName name="__abc18" localSheetId="1" hidden="1">{#N/A,#N/A,FALSE,"SUMMARY REPORT"}</definedName>
    <definedName name="__abc18" localSheetId="4" hidden="1">{#N/A,#N/A,FALSE,"SUMMARY REPORT"}</definedName>
    <definedName name="__abc18" localSheetId="2" hidden="1">{#N/A,#N/A,FALSE,"SUMMARY REPORT"}</definedName>
    <definedName name="__abc18" hidden="1">{#N/A,#N/A,FALSE,"SUMMARY REPORT"}</definedName>
    <definedName name="__abc19" localSheetId="3" hidden="1">{#N/A,#N/A,FALSE,"SUMMARY REPORT"}</definedName>
    <definedName name="__abc19" localSheetId="12" hidden="1">{#N/A,#N/A,FALSE,"SUMMARY REPORT"}</definedName>
    <definedName name="__abc19" localSheetId="9" hidden="1">{#N/A,#N/A,FALSE,"SUMMARY REPORT"}</definedName>
    <definedName name="__abc19" localSheetId="5" hidden="1">{#N/A,#N/A,FALSE,"SUMMARY REPORT"}</definedName>
    <definedName name="__abc19" localSheetId="10" hidden="1">{#N/A,#N/A,FALSE,"SUMMARY REPORT"}</definedName>
    <definedName name="__abc19" localSheetId="7" hidden="1">{#N/A,#N/A,FALSE,"SUMMARY REPORT"}</definedName>
    <definedName name="__abc19" localSheetId="11" hidden="1">{#N/A,#N/A,FALSE,"SUMMARY REPORT"}</definedName>
    <definedName name="__abc19" localSheetId="6" hidden="1">{#N/A,#N/A,FALSE,"SUMMARY REPORT"}</definedName>
    <definedName name="__abc19" localSheetId="8" hidden="1">{#N/A,#N/A,FALSE,"SUMMARY REPORT"}</definedName>
    <definedName name="__abc19" localSheetId="1" hidden="1">{#N/A,#N/A,FALSE,"SUMMARY REPORT"}</definedName>
    <definedName name="__abc19" localSheetId="4" hidden="1">{#N/A,#N/A,FALSE,"SUMMARY REPORT"}</definedName>
    <definedName name="__abc19" localSheetId="2" hidden="1">{#N/A,#N/A,FALSE,"SUMMARY REPORT"}</definedName>
    <definedName name="__abc19" hidden="1">{#N/A,#N/A,FALSE,"SUMMARY REPORT"}</definedName>
    <definedName name="__abc2" localSheetId="3" hidden="1">{#N/A,#N/A,FALSE,"CMN_FE"}</definedName>
    <definedName name="__abc2" localSheetId="12" hidden="1">{#N/A,#N/A,FALSE,"CMN_FE"}</definedName>
    <definedName name="__abc2" localSheetId="9" hidden="1">{#N/A,#N/A,FALSE,"CMN_FE"}</definedName>
    <definedName name="__abc2" localSheetId="5" hidden="1">{#N/A,#N/A,FALSE,"CMN_FE"}</definedName>
    <definedName name="__abc2" localSheetId="10" hidden="1">{#N/A,#N/A,FALSE,"CMN_FE"}</definedName>
    <definedName name="__abc2" localSheetId="7" hidden="1">{#N/A,#N/A,FALSE,"CMN_FE"}</definedName>
    <definedName name="__abc2" localSheetId="11" hidden="1">{#N/A,#N/A,FALSE,"CMN_FE"}</definedName>
    <definedName name="__abc2" localSheetId="6" hidden="1">{#N/A,#N/A,FALSE,"CMN_FE"}</definedName>
    <definedName name="__abc2" localSheetId="8" hidden="1">{#N/A,#N/A,FALSE,"CMN_FE"}</definedName>
    <definedName name="__abc2" localSheetId="1" hidden="1">{#N/A,#N/A,FALSE,"CMN_FE"}</definedName>
    <definedName name="__abc2" localSheetId="4" hidden="1">{#N/A,#N/A,FALSE,"CMN_FE"}</definedName>
    <definedName name="__abc2" localSheetId="2" hidden="1">{#N/A,#N/A,FALSE,"CMN_FE"}</definedName>
    <definedName name="__abc2" hidden="1">{#N/A,#N/A,FALSE,"CMN_FE"}</definedName>
    <definedName name="__abc21" localSheetId="3" hidden="1">{#N/A,#N/A,FALSE,"SUMMARY REPORT"}</definedName>
    <definedName name="__abc21" localSheetId="12" hidden="1">{#N/A,#N/A,FALSE,"SUMMARY REPORT"}</definedName>
    <definedName name="__abc21" localSheetId="9" hidden="1">{#N/A,#N/A,FALSE,"SUMMARY REPORT"}</definedName>
    <definedName name="__abc21" localSheetId="5" hidden="1">{#N/A,#N/A,FALSE,"SUMMARY REPORT"}</definedName>
    <definedName name="__abc21" localSheetId="10" hidden="1">{#N/A,#N/A,FALSE,"SUMMARY REPORT"}</definedName>
    <definedName name="__abc21" localSheetId="7" hidden="1">{#N/A,#N/A,FALSE,"SUMMARY REPORT"}</definedName>
    <definedName name="__abc21" localSheetId="11" hidden="1">{#N/A,#N/A,FALSE,"SUMMARY REPORT"}</definedName>
    <definedName name="__abc21" localSheetId="6" hidden="1">{#N/A,#N/A,FALSE,"SUMMARY REPORT"}</definedName>
    <definedName name="__abc21" localSheetId="8" hidden="1">{#N/A,#N/A,FALSE,"SUMMARY REPORT"}</definedName>
    <definedName name="__abc21" localSheetId="1" hidden="1">{#N/A,#N/A,FALSE,"SUMMARY REPORT"}</definedName>
    <definedName name="__abc21" localSheetId="4" hidden="1">{#N/A,#N/A,FALSE,"SUMMARY REPORT"}</definedName>
    <definedName name="__abc21" localSheetId="2" hidden="1">{#N/A,#N/A,FALSE,"SUMMARY REPORT"}</definedName>
    <definedName name="__abc21" hidden="1">{#N/A,#N/A,FALSE,"SUMMARY REPORT"}</definedName>
    <definedName name="__ABC5" localSheetId="3" hidden="1">{#N/A,#N/A,FALSE,"SUMMARY REPORT"}</definedName>
    <definedName name="__ABC5" localSheetId="12" hidden="1">{#N/A,#N/A,FALSE,"SUMMARY REPORT"}</definedName>
    <definedName name="__ABC5" localSheetId="9" hidden="1">{#N/A,#N/A,FALSE,"SUMMARY REPORT"}</definedName>
    <definedName name="__ABC5" localSheetId="5" hidden="1">{#N/A,#N/A,FALSE,"SUMMARY REPORT"}</definedName>
    <definedName name="__ABC5" localSheetId="10" hidden="1">{#N/A,#N/A,FALSE,"SUMMARY REPORT"}</definedName>
    <definedName name="__ABC5" localSheetId="7" hidden="1">{#N/A,#N/A,FALSE,"SUMMARY REPORT"}</definedName>
    <definedName name="__ABC5" localSheetId="11" hidden="1">{#N/A,#N/A,FALSE,"SUMMARY REPORT"}</definedName>
    <definedName name="__ABC5" localSheetId="6" hidden="1">{#N/A,#N/A,FALSE,"SUMMARY REPORT"}</definedName>
    <definedName name="__ABC5" localSheetId="8" hidden="1">{#N/A,#N/A,FALSE,"SUMMARY REPORT"}</definedName>
    <definedName name="__ABC5" localSheetId="1" hidden="1">{#N/A,#N/A,FALSE,"SUMMARY REPORT"}</definedName>
    <definedName name="__ABC5" localSheetId="4" hidden="1">{#N/A,#N/A,FALSE,"SUMMARY REPORT"}</definedName>
    <definedName name="__ABC5" localSheetId="2" hidden="1">{#N/A,#N/A,FALSE,"SUMMARY REPORT"}</definedName>
    <definedName name="__ABC5" hidden="1">{#N/A,#N/A,FALSE,"SUMMARY REPORT"}</definedName>
    <definedName name="__abc6" localSheetId="3" hidden="1">{#N/A,#N/A,FALSE,"SUMMARY REPORT"}</definedName>
    <definedName name="__abc6" localSheetId="12" hidden="1">{#N/A,#N/A,FALSE,"SUMMARY REPORT"}</definedName>
    <definedName name="__abc6" localSheetId="9" hidden="1">{#N/A,#N/A,FALSE,"SUMMARY REPORT"}</definedName>
    <definedName name="__abc6" localSheetId="5" hidden="1">{#N/A,#N/A,FALSE,"SUMMARY REPORT"}</definedName>
    <definedName name="__abc6" localSheetId="10" hidden="1">{#N/A,#N/A,FALSE,"SUMMARY REPORT"}</definedName>
    <definedName name="__abc6" localSheetId="7" hidden="1">{#N/A,#N/A,FALSE,"SUMMARY REPORT"}</definedName>
    <definedName name="__abc6" localSheetId="11" hidden="1">{#N/A,#N/A,FALSE,"SUMMARY REPORT"}</definedName>
    <definedName name="__abc6" localSheetId="6" hidden="1">{#N/A,#N/A,FALSE,"SUMMARY REPORT"}</definedName>
    <definedName name="__abc6" localSheetId="8" hidden="1">{#N/A,#N/A,FALSE,"SUMMARY REPORT"}</definedName>
    <definedName name="__abc6" localSheetId="1" hidden="1">{#N/A,#N/A,FALSE,"SUMMARY REPORT"}</definedName>
    <definedName name="__abc6" localSheetId="4" hidden="1">{#N/A,#N/A,FALSE,"SUMMARY REPORT"}</definedName>
    <definedName name="__abc6" localSheetId="2" hidden="1">{#N/A,#N/A,FALSE,"SUMMARY REPORT"}</definedName>
    <definedName name="__abc6" hidden="1">{#N/A,#N/A,FALSE,"SUMMARY REPORT"}</definedName>
    <definedName name="__ABC7" localSheetId="3" hidden="1">{#N/A,#N/A,FALSE,"SUMMARY REPORT"}</definedName>
    <definedName name="__ABC7" localSheetId="12" hidden="1">{#N/A,#N/A,FALSE,"SUMMARY REPORT"}</definedName>
    <definedName name="__ABC7" localSheetId="9" hidden="1">{#N/A,#N/A,FALSE,"SUMMARY REPORT"}</definedName>
    <definedName name="__ABC7" localSheetId="5" hidden="1">{#N/A,#N/A,FALSE,"SUMMARY REPORT"}</definedName>
    <definedName name="__ABC7" localSheetId="10" hidden="1">{#N/A,#N/A,FALSE,"SUMMARY REPORT"}</definedName>
    <definedName name="__ABC7" localSheetId="7" hidden="1">{#N/A,#N/A,FALSE,"SUMMARY REPORT"}</definedName>
    <definedName name="__ABC7" localSheetId="11" hidden="1">{#N/A,#N/A,FALSE,"SUMMARY REPORT"}</definedName>
    <definedName name="__ABC7" localSheetId="6" hidden="1">{#N/A,#N/A,FALSE,"SUMMARY REPORT"}</definedName>
    <definedName name="__ABC7" localSheetId="8" hidden="1">{#N/A,#N/A,FALSE,"SUMMARY REPORT"}</definedName>
    <definedName name="__ABC7" localSheetId="1" hidden="1">{#N/A,#N/A,FALSE,"SUMMARY REPORT"}</definedName>
    <definedName name="__ABC7" localSheetId="4" hidden="1">{#N/A,#N/A,FALSE,"SUMMARY REPORT"}</definedName>
    <definedName name="__ABC7" localSheetId="2" hidden="1">{#N/A,#N/A,FALSE,"SUMMARY REPORT"}</definedName>
    <definedName name="__ABC7" hidden="1">{#N/A,#N/A,FALSE,"SUMMARY REPORT"}</definedName>
    <definedName name="__ABC8" localSheetId="3" hidden="1">{#N/A,#N/A,FALSE,"SUMMARY REPORT"}</definedName>
    <definedName name="__ABC8" localSheetId="12" hidden="1">{#N/A,#N/A,FALSE,"SUMMARY REPORT"}</definedName>
    <definedName name="__ABC8" localSheetId="9" hidden="1">{#N/A,#N/A,FALSE,"SUMMARY REPORT"}</definedName>
    <definedName name="__ABC8" localSheetId="5" hidden="1">{#N/A,#N/A,FALSE,"SUMMARY REPORT"}</definedName>
    <definedName name="__ABC8" localSheetId="10" hidden="1">{#N/A,#N/A,FALSE,"SUMMARY REPORT"}</definedName>
    <definedName name="__ABC8" localSheetId="7" hidden="1">{#N/A,#N/A,FALSE,"SUMMARY REPORT"}</definedName>
    <definedName name="__ABC8" localSheetId="11" hidden="1">{#N/A,#N/A,FALSE,"SUMMARY REPORT"}</definedName>
    <definedName name="__ABC8" localSheetId="6" hidden="1">{#N/A,#N/A,FALSE,"SUMMARY REPORT"}</definedName>
    <definedName name="__ABC8" localSheetId="8" hidden="1">{#N/A,#N/A,FALSE,"SUMMARY REPORT"}</definedName>
    <definedName name="__ABC8" localSheetId="1" hidden="1">{#N/A,#N/A,FALSE,"SUMMARY REPORT"}</definedName>
    <definedName name="__ABC8" localSheetId="4" hidden="1">{#N/A,#N/A,FALSE,"SUMMARY REPORT"}</definedName>
    <definedName name="__ABC8" localSheetId="2" hidden="1">{#N/A,#N/A,FALSE,"SUMMARY REPORT"}</definedName>
    <definedName name="__ABC8" hidden="1">{#N/A,#N/A,FALSE,"SUMMARY REPORT"}</definedName>
    <definedName name="__ABC9" localSheetId="3" hidden="1">{#N/A,#N/A,FALSE,"SUMMARY REPORT"}</definedName>
    <definedName name="__ABC9" localSheetId="12" hidden="1">{#N/A,#N/A,FALSE,"SUMMARY REPORT"}</definedName>
    <definedName name="__ABC9" localSheetId="9" hidden="1">{#N/A,#N/A,FALSE,"SUMMARY REPORT"}</definedName>
    <definedName name="__ABC9" localSheetId="5" hidden="1">{#N/A,#N/A,FALSE,"SUMMARY REPORT"}</definedName>
    <definedName name="__ABC9" localSheetId="10" hidden="1">{#N/A,#N/A,FALSE,"SUMMARY REPORT"}</definedName>
    <definedName name="__ABC9" localSheetId="7" hidden="1">{#N/A,#N/A,FALSE,"SUMMARY REPORT"}</definedName>
    <definedName name="__ABC9" localSheetId="11" hidden="1">{#N/A,#N/A,FALSE,"SUMMARY REPORT"}</definedName>
    <definedName name="__ABC9" localSheetId="6" hidden="1">{#N/A,#N/A,FALSE,"SUMMARY REPORT"}</definedName>
    <definedName name="__ABC9" localSheetId="8" hidden="1">{#N/A,#N/A,FALSE,"SUMMARY REPORT"}</definedName>
    <definedName name="__ABC9" localSheetId="1" hidden="1">{#N/A,#N/A,FALSE,"SUMMARY REPORT"}</definedName>
    <definedName name="__ABC9" localSheetId="4" hidden="1">{#N/A,#N/A,FALSE,"SUMMARY REPORT"}</definedName>
    <definedName name="__ABC9" localSheetId="2" hidden="1">{#N/A,#N/A,FALSE,"SUMMARY REPORT"}</definedName>
    <definedName name="__ABC9" hidden="1">{#N/A,#N/A,FALSE,"SUMMARY REPORT"}</definedName>
    <definedName name="__ACK1">#REF!</definedName>
    <definedName name="__ACK2">#REF!,#REF!,#REF!,#REF!,#REF!,#REF!,#REF!</definedName>
    <definedName name="__Ack3" localSheetId="3" hidden="1">{#N/A,#N/A,FALSE,"COMP"}</definedName>
    <definedName name="__Ack3" localSheetId="12" hidden="1">{#N/A,#N/A,FALSE,"COMP"}</definedName>
    <definedName name="__Ack3" localSheetId="9" hidden="1">{#N/A,#N/A,FALSE,"COMP"}</definedName>
    <definedName name="__Ack3" localSheetId="5" hidden="1">{#N/A,#N/A,FALSE,"COMP"}</definedName>
    <definedName name="__Ack3" localSheetId="10" hidden="1">{#N/A,#N/A,FALSE,"COMP"}</definedName>
    <definedName name="__Ack3" localSheetId="7" hidden="1">{#N/A,#N/A,FALSE,"COMP"}</definedName>
    <definedName name="__Ack3" localSheetId="11" hidden="1">{#N/A,#N/A,FALSE,"COMP"}</definedName>
    <definedName name="__Ack3" localSheetId="6" hidden="1">{#N/A,#N/A,FALSE,"COMP"}</definedName>
    <definedName name="__Ack3" localSheetId="8" hidden="1">{#N/A,#N/A,FALSE,"COMP"}</definedName>
    <definedName name="__Ack3" localSheetId="1" hidden="1">{#N/A,#N/A,FALSE,"COMP"}</definedName>
    <definedName name="__Ack3" localSheetId="4" hidden="1">{#N/A,#N/A,FALSE,"COMP"}</definedName>
    <definedName name="__Ack3" localSheetId="2" hidden="1">{#N/A,#N/A,FALSE,"COMP"}</definedName>
    <definedName name="__Ack3" hidden="1">{#N/A,#N/A,FALSE,"COMP"}</definedName>
    <definedName name="__ACS2000" localSheetId="3" hidden="1">{#N/A,#N/A,FALSE,"REPORT"}</definedName>
    <definedName name="__ACS2000" localSheetId="12" hidden="1">{#N/A,#N/A,FALSE,"REPORT"}</definedName>
    <definedName name="__ACS2000" localSheetId="9" hidden="1">{#N/A,#N/A,FALSE,"REPORT"}</definedName>
    <definedName name="__ACS2000" localSheetId="5" hidden="1">{#N/A,#N/A,FALSE,"REPORT"}</definedName>
    <definedName name="__ACS2000" localSheetId="10" hidden="1">{#N/A,#N/A,FALSE,"REPORT"}</definedName>
    <definedName name="__ACS2000" localSheetId="7" hidden="1">{#N/A,#N/A,FALSE,"REPORT"}</definedName>
    <definedName name="__ACS2000" localSheetId="11" hidden="1">{#N/A,#N/A,FALSE,"REPORT"}</definedName>
    <definedName name="__ACS2000" localSheetId="6" hidden="1">{#N/A,#N/A,FALSE,"REPORT"}</definedName>
    <definedName name="__ACS2000" localSheetId="8" hidden="1">{#N/A,#N/A,FALSE,"REPORT"}</definedName>
    <definedName name="__ACS2000" localSheetId="1" hidden="1">{#N/A,#N/A,FALSE,"REPORT"}</definedName>
    <definedName name="__ACS2000" localSheetId="4" hidden="1">{#N/A,#N/A,FALSE,"REPORT"}</definedName>
    <definedName name="__ACS2000" localSheetId="2" hidden="1">{#N/A,#N/A,FALSE,"REPORT"}</definedName>
    <definedName name="__ACS2000" hidden="1">{#N/A,#N/A,FALSE,"REPORT"}</definedName>
    <definedName name="__Actuals_for_total_of_12_Time_selections_Ledger_1" hidden="1">[54]pcQueryData!$A$4</definedName>
    <definedName name="__ADC6" localSheetId="3" hidden="1">{#N/A,#N/A,FALSE,"SUMMARY REPORT"}</definedName>
    <definedName name="__ADC6" localSheetId="12" hidden="1">{#N/A,#N/A,FALSE,"SUMMARY REPORT"}</definedName>
    <definedName name="__ADC6" localSheetId="9" hidden="1">{#N/A,#N/A,FALSE,"SUMMARY REPORT"}</definedName>
    <definedName name="__ADC6" localSheetId="5" hidden="1">{#N/A,#N/A,FALSE,"SUMMARY REPORT"}</definedName>
    <definedName name="__ADC6" localSheetId="10" hidden="1">{#N/A,#N/A,FALSE,"SUMMARY REPORT"}</definedName>
    <definedName name="__ADC6" localSheetId="7" hidden="1">{#N/A,#N/A,FALSE,"SUMMARY REPORT"}</definedName>
    <definedName name="__ADC6" localSheetId="11" hidden="1">{#N/A,#N/A,FALSE,"SUMMARY REPORT"}</definedName>
    <definedName name="__ADC6" localSheetId="6" hidden="1">{#N/A,#N/A,FALSE,"SUMMARY REPORT"}</definedName>
    <definedName name="__ADC6" localSheetId="8" hidden="1">{#N/A,#N/A,FALSE,"SUMMARY REPORT"}</definedName>
    <definedName name="__ADC6" localSheetId="1" hidden="1">{#N/A,#N/A,FALSE,"SUMMARY REPORT"}</definedName>
    <definedName name="__ADC6" localSheetId="4" hidden="1">{#N/A,#N/A,FALSE,"SUMMARY REPORT"}</definedName>
    <definedName name="__ADC6" localSheetId="2" hidden="1">{#N/A,#N/A,FALSE,"SUMMARY REPORT"}</definedName>
    <definedName name="__ADC6" hidden="1">{#N/A,#N/A,FALSE,"SUMMARY REPORT"}</definedName>
    <definedName name="__amc2" localSheetId="7">#REF!</definedName>
    <definedName name="__amc2">#REF!</definedName>
    <definedName name="__APW_RESTORE_DATA27__" hidden="1">[55]AC!#REF!</definedName>
    <definedName name="__APZ21220">[11]calc!$B$40</definedName>
    <definedName name="__APZ21225">[11]calc!$B$39</definedName>
    <definedName name="__APZ21230">[11]calc!$B$41</definedName>
    <definedName name="__APZ21233">[11]calc!$B$42</definedName>
    <definedName name="__AR1">0.0000473379695904441</definedName>
    <definedName name="__ASE5" localSheetId="3" hidden="1">{#N/A,#N/A,FALSE,"SUMMARY REPORT"}</definedName>
    <definedName name="__ASE5" localSheetId="12" hidden="1">{#N/A,#N/A,FALSE,"SUMMARY REPORT"}</definedName>
    <definedName name="__ASE5" localSheetId="9" hidden="1">{#N/A,#N/A,FALSE,"SUMMARY REPORT"}</definedName>
    <definedName name="__ASE5" localSheetId="5" hidden="1">{#N/A,#N/A,FALSE,"SUMMARY REPORT"}</definedName>
    <definedName name="__ASE5" localSheetId="10" hidden="1">{#N/A,#N/A,FALSE,"SUMMARY REPORT"}</definedName>
    <definedName name="__ASE5" localSheetId="7" hidden="1">{#N/A,#N/A,FALSE,"SUMMARY REPORT"}</definedName>
    <definedName name="__ASE5" localSheetId="11" hidden="1">{#N/A,#N/A,FALSE,"SUMMARY REPORT"}</definedName>
    <definedName name="__ASE5" localSheetId="6" hidden="1">{#N/A,#N/A,FALSE,"SUMMARY REPORT"}</definedName>
    <definedName name="__ASE5" localSheetId="8" hidden="1">{#N/A,#N/A,FALSE,"SUMMARY REPORT"}</definedName>
    <definedName name="__ASE5" localSheetId="1" hidden="1">{#N/A,#N/A,FALSE,"SUMMARY REPORT"}</definedName>
    <definedName name="__ASE5" localSheetId="4" hidden="1">{#N/A,#N/A,FALSE,"SUMMARY REPORT"}</definedName>
    <definedName name="__ASE5" localSheetId="2" hidden="1">{#N/A,#N/A,FALSE,"SUMMARY REPORT"}</definedName>
    <definedName name="__ASE5" hidden="1">{#N/A,#N/A,FALSE,"SUMMARY REPORT"}</definedName>
    <definedName name="__asj999" localSheetId="3" hidden="1">{#N/A,#N/A,FALSE,"SUMMARY REPORT"}</definedName>
    <definedName name="__asj999" localSheetId="12" hidden="1">{#N/A,#N/A,FALSE,"SUMMARY REPORT"}</definedName>
    <definedName name="__asj999" localSheetId="9" hidden="1">{#N/A,#N/A,FALSE,"SUMMARY REPORT"}</definedName>
    <definedName name="__asj999" localSheetId="5" hidden="1">{#N/A,#N/A,FALSE,"SUMMARY REPORT"}</definedName>
    <definedName name="__asj999" localSheetId="10" hidden="1">{#N/A,#N/A,FALSE,"SUMMARY REPORT"}</definedName>
    <definedName name="__asj999" localSheetId="7" hidden="1">{#N/A,#N/A,FALSE,"SUMMARY REPORT"}</definedName>
    <definedName name="__asj999" localSheetId="11" hidden="1">{#N/A,#N/A,FALSE,"SUMMARY REPORT"}</definedName>
    <definedName name="__asj999" localSheetId="6" hidden="1">{#N/A,#N/A,FALSE,"SUMMARY REPORT"}</definedName>
    <definedName name="__asj999" localSheetId="8" hidden="1">{#N/A,#N/A,FALSE,"SUMMARY REPORT"}</definedName>
    <definedName name="__asj999" localSheetId="1" hidden="1">{#N/A,#N/A,FALSE,"SUMMARY REPORT"}</definedName>
    <definedName name="__asj999" localSheetId="4" hidden="1">{#N/A,#N/A,FALSE,"SUMMARY REPORT"}</definedName>
    <definedName name="__asj999" localSheetId="2" hidden="1">{#N/A,#N/A,FALSE,"SUMMARY REPORT"}</definedName>
    <definedName name="__asj999" hidden="1">{#N/A,#N/A,FALSE,"SUMMARY REPORT"}</definedName>
    <definedName name="__aws2" localSheetId="3" hidden="1">{#N/A,#N/A,FALSE,"CMN_FE"}</definedName>
    <definedName name="__aws2" localSheetId="12" hidden="1">{#N/A,#N/A,FALSE,"CMN_FE"}</definedName>
    <definedName name="__aws2" localSheetId="9" hidden="1">{#N/A,#N/A,FALSE,"CMN_FE"}</definedName>
    <definedName name="__aws2" localSheetId="5" hidden="1">{#N/A,#N/A,FALSE,"CMN_FE"}</definedName>
    <definedName name="__aws2" localSheetId="10" hidden="1">{#N/A,#N/A,FALSE,"CMN_FE"}</definedName>
    <definedName name="__aws2" localSheetId="7" hidden="1">{#N/A,#N/A,FALSE,"CMN_FE"}</definedName>
    <definedName name="__aws2" localSheetId="11" hidden="1">{#N/A,#N/A,FALSE,"CMN_FE"}</definedName>
    <definedName name="__aws2" localSheetId="6" hidden="1">{#N/A,#N/A,FALSE,"CMN_FE"}</definedName>
    <definedName name="__aws2" localSheetId="8" hidden="1">{#N/A,#N/A,FALSE,"CMN_FE"}</definedName>
    <definedName name="__aws2" localSheetId="1" hidden="1">{#N/A,#N/A,FALSE,"CMN_FE"}</definedName>
    <definedName name="__aws2" localSheetId="4" hidden="1">{#N/A,#N/A,FALSE,"CMN_FE"}</definedName>
    <definedName name="__aws2" localSheetId="2" hidden="1">{#N/A,#N/A,FALSE,"CMN_FE"}</definedName>
    <definedName name="__aws2" hidden="1">{#N/A,#N/A,FALSE,"CMN_FE"}</definedName>
    <definedName name="__AXE10" localSheetId="7">#REF!</definedName>
    <definedName name="__AXE10">#REF!</definedName>
    <definedName name="__b1" localSheetId="3" hidden="1">{#N/A,#N/A,FALSE,"CMN_FE"}</definedName>
    <definedName name="__b1" localSheetId="12" hidden="1">{#N/A,#N/A,FALSE,"CMN_FE"}</definedName>
    <definedName name="__b1" localSheetId="9" hidden="1">{#N/A,#N/A,FALSE,"CMN_FE"}</definedName>
    <definedName name="__b1" localSheetId="5" hidden="1">{#N/A,#N/A,FALSE,"CMN_FE"}</definedName>
    <definedName name="__b1" localSheetId="10" hidden="1">{#N/A,#N/A,FALSE,"CMN_FE"}</definedName>
    <definedName name="__b1" localSheetId="7" hidden="1">{#N/A,#N/A,FALSE,"CMN_FE"}</definedName>
    <definedName name="__b1" localSheetId="11" hidden="1">{#N/A,#N/A,FALSE,"CMN_FE"}</definedName>
    <definedName name="__b1" localSheetId="6" hidden="1">{#N/A,#N/A,FALSE,"CMN_FE"}</definedName>
    <definedName name="__b1" localSheetId="8" hidden="1">{#N/A,#N/A,FALSE,"CMN_FE"}</definedName>
    <definedName name="__b1" localSheetId="1" hidden="1">{#N/A,#N/A,FALSE,"CMN_FE"}</definedName>
    <definedName name="__b1" localSheetId="4" hidden="1">{#N/A,#N/A,FALSE,"CMN_FE"}</definedName>
    <definedName name="__b1" localSheetId="2" hidden="1">{#N/A,#N/A,FALSE,"CMN_FE"}</definedName>
    <definedName name="__b1" hidden="1">{#N/A,#N/A,FALSE,"CMN_FE"}</definedName>
    <definedName name="__b111" localSheetId="3" hidden="1">{#N/A,#N/A,FALSE,"Pharm";#N/A,#N/A,FALSE,"WWCM"}</definedName>
    <definedName name="__b111" localSheetId="12" hidden="1">{#N/A,#N/A,FALSE,"Pharm";#N/A,#N/A,FALSE,"WWCM"}</definedName>
    <definedName name="__b111" localSheetId="9" hidden="1">{#N/A,#N/A,FALSE,"Pharm";#N/A,#N/A,FALSE,"WWCM"}</definedName>
    <definedName name="__b111" localSheetId="5" hidden="1">{#N/A,#N/A,FALSE,"Pharm";#N/A,#N/A,FALSE,"WWCM"}</definedName>
    <definedName name="__b111" localSheetId="10" hidden="1">{#N/A,#N/A,FALSE,"Pharm";#N/A,#N/A,FALSE,"WWCM"}</definedName>
    <definedName name="__b111" localSheetId="7" hidden="1">{#N/A,#N/A,FALSE,"Pharm";#N/A,#N/A,FALSE,"WWCM"}</definedName>
    <definedName name="__b111" localSheetId="11" hidden="1">{#N/A,#N/A,FALSE,"Pharm";#N/A,#N/A,FALSE,"WWCM"}</definedName>
    <definedName name="__b111" localSheetId="6" hidden="1">{#N/A,#N/A,FALSE,"Pharm";#N/A,#N/A,FALSE,"WWCM"}</definedName>
    <definedName name="__b111" localSheetId="8" hidden="1">{#N/A,#N/A,FALSE,"Pharm";#N/A,#N/A,FALSE,"WWCM"}</definedName>
    <definedName name="__b111" localSheetId="1" hidden="1">{#N/A,#N/A,FALSE,"Pharm";#N/A,#N/A,FALSE,"WWCM"}</definedName>
    <definedName name="__b111" localSheetId="4" hidden="1">{#N/A,#N/A,FALSE,"Pharm";#N/A,#N/A,FALSE,"WWCM"}</definedName>
    <definedName name="__b111" localSheetId="2" hidden="1">{#N/A,#N/A,FALSE,"Pharm";#N/A,#N/A,FALSE,"WWCM"}</definedName>
    <definedName name="__b111" hidden="1">{#N/A,#N/A,FALSE,"Pharm";#N/A,#N/A,FALSE,"WWCM"}</definedName>
    <definedName name="__bfs1" localSheetId="7">#REF!</definedName>
    <definedName name="__bfs1">#REF!</definedName>
    <definedName name="__bfs10" localSheetId="7">#REF!</definedName>
    <definedName name="__bfs10">#REF!</definedName>
    <definedName name="__bfs11" localSheetId="7">#REF!</definedName>
    <definedName name="__bfs11">#REF!</definedName>
    <definedName name="__bfs12" localSheetId="7">#REF!</definedName>
    <definedName name="__bfs12">#REF!</definedName>
    <definedName name="__bfs13" localSheetId="7">#REF!</definedName>
    <definedName name="__bfs13">#REF!</definedName>
    <definedName name="__bfs14" localSheetId="7">#REF!</definedName>
    <definedName name="__bfs14">#REF!</definedName>
    <definedName name="__bfs2" localSheetId="7">#REF!</definedName>
    <definedName name="__bfs2">#REF!</definedName>
    <definedName name="__bfs3" localSheetId="7">#REF!</definedName>
    <definedName name="__bfs3">#REF!</definedName>
    <definedName name="__bfs4" localSheetId="7">#REF!</definedName>
    <definedName name="__bfs4">#REF!</definedName>
    <definedName name="__bfs5" localSheetId="7">#REF!</definedName>
    <definedName name="__bfs5">#REF!</definedName>
    <definedName name="__bfs6" localSheetId="7">#REF!</definedName>
    <definedName name="__bfs6">#REF!</definedName>
    <definedName name="__bfs7" localSheetId="7">#REF!</definedName>
    <definedName name="__bfs7">#REF!</definedName>
    <definedName name="__bfs8" localSheetId="7">#REF!</definedName>
    <definedName name="__bfs8">#REF!</definedName>
    <definedName name="__bfs9" localSheetId="7">#REF!</definedName>
    <definedName name="__bfs9">#REF!</definedName>
    <definedName name="__bnd1">#REF!</definedName>
    <definedName name="__bnd5">#REF!</definedName>
    <definedName name="__bookmark_1">#REF!</definedName>
    <definedName name="__bookmark_2">[56]Sheet1!$A$2</definedName>
    <definedName name="__bookmark_3">[56]Sheet1!$A$3</definedName>
    <definedName name="__bpc1">#REF!</definedName>
    <definedName name="__bpc5">#REF!</definedName>
    <definedName name="__bs1" localSheetId="3" hidden="1">{#N/A,#N/A,FALSE,"Staffnos &amp; cost"}</definedName>
    <definedName name="__bs1" localSheetId="12" hidden="1">{#N/A,#N/A,FALSE,"Staffnos &amp; cost"}</definedName>
    <definedName name="__bs1" localSheetId="9" hidden="1">{#N/A,#N/A,FALSE,"Staffnos &amp; cost"}</definedName>
    <definedName name="__bs1" localSheetId="5" hidden="1">{#N/A,#N/A,FALSE,"Staffnos &amp; cost"}</definedName>
    <definedName name="__bs1" localSheetId="10" hidden="1">{#N/A,#N/A,FALSE,"Staffnos &amp; cost"}</definedName>
    <definedName name="__bs1" localSheetId="7" hidden="1">{#N/A,#N/A,FALSE,"Staffnos &amp; cost"}</definedName>
    <definedName name="__bs1" localSheetId="11" hidden="1">{#N/A,#N/A,FALSE,"Staffnos &amp; cost"}</definedName>
    <definedName name="__bs1" localSheetId="6" hidden="1">{#N/A,#N/A,FALSE,"Staffnos &amp; cost"}</definedName>
    <definedName name="__bs1" localSheetId="8" hidden="1">{#N/A,#N/A,FALSE,"Staffnos &amp; cost"}</definedName>
    <definedName name="__bs1" localSheetId="1" hidden="1">{#N/A,#N/A,FALSE,"Staffnos &amp; cost"}</definedName>
    <definedName name="__bs1" localSheetId="4" hidden="1">{#N/A,#N/A,FALSE,"Staffnos &amp; cost"}</definedName>
    <definedName name="__bs1" localSheetId="2" hidden="1">{#N/A,#N/A,FALSE,"Staffnos &amp; cost"}</definedName>
    <definedName name="__bs1" hidden="1">{#N/A,#N/A,FALSE,"Staffnos &amp; cost"}</definedName>
    <definedName name="__bs2" localSheetId="3" hidden="1">{#N/A,#N/A,TRUE,"Staffnos &amp; cost"}</definedName>
    <definedName name="__bs2" localSheetId="12" hidden="1">{#N/A,#N/A,TRUE,"Staffnos &amp; cost"}</definedName>
    <definedName name="__bs2" localSheetId="9" hidden="1">{#N/A,#N/A,TRUE,"Staffnos &amp; cost"}</definedName>
    <definedName name="__bs2" localSheetId="5" hidden="1">{#N/A,#N/A,TRUE,"Staffnos &amp; cost"}</definedName>
    <definedName name="__bs2" localSheetId="10" hidden="1">{#N/A,#N/A,TRUE,"Staffnos &amp; cost"}</definedName>
    <definedName name="__bs2" localSheetId="7" hidden="1">{#N/A,#N/A,TRUE,"Staffnos &amp; cost"}</definedName>
    <definedName name="__bs2" localSheetId="11" hidden="1">{#N/A,#N/A,TRUE,"Staffnos &amp; cost"}</definedName>
    <definedName name="__bs2" localSheetId="6" hidden="1">{#N/A,#N/A,TRUE,"Staffnos &amp; cost"}</definedName>
    <definedName name="__bs2" localSheetId="8" hidden="1">{#N/A,#N/A,TRUE,"Staffnos &amp; cost"}</definedName>
    <definedName name="__bs2" localSheetId="1" hidden="1">{#N/A,#N/A,TRUE,"Staffnos &amp; cost"}</definedName>
    <definedName name="__bs2" localSheetId="4" hidden="1">{#N/A,#N/A,TRUE,"Staffnos &amp; cost"}</definedName>
    <definedName name="__bs2" localSheetId="2" hidden="1">{#N/A,#N/A,TRUE,"Staffnos &amp; cost"}</definedName>
    <definedName name="__bs2" hidden="1">{#N/A,#N/A,TRUE,"Staffnos &amp; cost"}</definedName>
    <definedName name="__bs23">'[32]Capital commitment not recogniz'!__bs23</definedName>
    <definedName name="__bs4">'[32]Capital commitment not recogniz'!__bs4</definedName>
    <definedName name="__bus128" localSheetId="7">#REF!</definedName>
    <definedName name="__bus128">#REF!</definedName>
    <definedName name="__bus12801" localSheetId="7">#REF!</definedName>
    <definedName name="__bus12801">#REF!</definedName>
    <definedName name="__bus256" localSheetId="7">#REF!</definedName>
    <definedName name="__bus256">#REF!</definedName>
    <definedName name="__bus25601" localSheetId="7">#REF!</definedName>
    <definedName name="__bus25601">#REF!</definedName>
    <definedName name="__bus64" localSheetId="7">#REF!</definedName>
    <definedName name="__bus64">#REF!</definedName>
    <definedName name="__Bus6401" localSheetId="7">#REF!</definedName>
    <definedName name="__Bus6401">#REF!</definedName>
    <definedName name="__c" localSheetId="3" hidden="1">{#N/A,#N/A,FALSE,"Layout Cash Flow"}</definedName>
    <definedName name="__c" localSheetId="12" hidden="1">{#N/A,#N/A,FALSE,"Layout Cash Flow"}</definedName>
    <definedName name="__c" localSheetId="9" hidden="1">{#N/A,#N/A,FALSE,"Layout Cash Flow"}</definedName>
    <definedName name="__c" localSheetId="5" hidden="1">{#N/A,#N/A,FALSE,"Layout Cash Flow"}</definedName>
    <definedName name="__c" localSheetId="10" hidden="1">{#N/A,#N/A,FALSE,"Layout Cash Flow"}</definedName>
    <definedName name="__c" localSheetId="7" hidden="1">{#N/A,#N/A,FALSE,"Layout Cash Flow"}</definedName>
    <definedName name="__c" localSheetId="11" hidden="1">{#N/A,#N/A,FALSE,"Layout Cash Flow"}</definedName>
    <definedName name="__c" localSheetId="6" hidden="1">{#N/A,#N/A,FALSE,"Layout Cash Flow"}</definedName>
    <definedName name="__c" localSheetId="8" hidden="1">{#N/A,#N/A,FALSE,"Layout Cash Flow"}</definedName>
    <definedName name="__c" localSheetId="1" hidden="1">{#N/A,#N/A,FALSE,"Layout Cash Flow"}</definedName>
    <definedName name="__c" localSheetId="4" hidden="1">{#N/A,#N/A,FALSE,"Layout Cash Flow"}</definedName>
    <definedName name="__c" localSheetId="2" hidden="1">{#N/A,#N/A,FALSE,"Layout Cash Flow"}</definedName>
    <definedName name="__c" hidden="1">{#N/A,#N/A,FALSE,"Layout Cash Flow"}</definedName>
    <definedName name="__c1906\" localSheetId="7">#REF!</definedName>
    <definedName name="__c1906\">#REF!</definedName>
    <definedName name="__cap1" localSheetId="7">#REF!</definedName>
    <definedName name="__cap1">#REF!</definedName>
    <definedName name="__cc1">'[57]Customize Your Purchase Order'!$H$23:$H$26</definedName>
    <definedName name="__cc3" localSheetId="3" hidden="1">{"'I-1 and I-2'!$A$1:$G$190"}</definedName>
    <definedName name="__cc3" localSheetId="12" hidden="1">{"'I-1 and I-2'!$A$1:$G$190"}</definedName>
    <definedName name="__cc3" localSheetId="9" hidden="1">{"'I-1 and I-2'!$A$1:$G$190"}</definedName>
    <definedName name="__cc3" localSheetId="5" hidden="1">{"'I-1 and I-2'!$A$1:$G$190"}</definedName>
    <definedName name="__cc3" localSheetId="10" hidden="1">{"'I-1 and I-2'!$A$1:$G$190"}</definedName>
    <definedName name="__cc3" localSheetId="7" hidden="1">{"'I-1 and I-2'!$A$1:$G$190"}</definedName>
    <definedName name="__cc3" localSheetId="11" hidden="1">{"'I-1 and I-2'!$A$1:$G$190"}</definedName>
    <definedName name="__cc3" localSheetId="6" hidden="1">{"'I-1 and I-2'!$A$1:$G$190"}</definedName>
    <definedName name="__cc3" localSheetId="8" hidden="1">{"'I-1 and I-2'!$A$1:$G$190"}</definedName>
    <definedName name="__cc3" localSheetId="1" hidden="1">{"'I-1 and I-2'!$A$1:$G$190"}</definedName>
    <definedName name="__cc3" localSheetId="4" hidden="1">{"'I-1 and I-2'!$A$1:$G$190"}</definedName>
    <definedName name="__cc3" localSheetId="2" hidden="1">{"'I-1 and I-2'!$A$1:$G$190"}</definedName>
    <definedName name="__cc3" hidden="1">{"'I-1 and I-2'!$A$1:$G$190"}</definedName>
    <definedName name="__con2045" localSheetId="7">'[12]factor sheet'!#REF!</definedName>
    <definedName name="__con2045">'[12]factor sheet'!#REF!</definedName>
    <definedName name="__cr1" localSheetId="3" hidden="1">{"Monthly Detail",#N/A,TRUE,"input1";"Quarterly Detail",#N/A,TRUE,"input1";"Full Year Compare",#N/A,TRUE,"input1";"Monthly Compare",#N/A,TRUE,"input1"}</definedName>
    <definedName name="__cr1" localSheetId="12" hidden="1">{"Monthly Detail",#N/A,TRUE,"input1";"Quarterly Detail",#N/A,TRUE,"input1";"Full Year Compare",#N/A,TRUE,"input1";"Monthly Compare",#N/A,TRUE,"input1"}</definedName>
    <definedName name="__cr1" localSheetId="9" hidden="1">{"Monthly Detail",#N/A,TRUE,"input1";"Quarterly Detail",#N/A,TRUE,"input1";"Full Year Compare",#N/A,TRUE,"input1";"Monthly Compare",#N/A,TRUE,"input1"}</definedName>
    <definedName name="__cr1" localSheetId="5" hidden="1">{"Monthly Detail",#N/A,TRUE,"input1";"Quarterly Detail",#N/A,TRUE,"input1";"Full Year Compare",#N/A,TRUE,"input1";"Monthly Compare",#N/A,TRUE,"input1"}</definedName>
    <definedName name="__cr1" localSheetId="10" hidden="1">{"Monthly Detail",#N/A,TRUE,"input1";"Quarterly Detail",#N/A,TRUE,"input1";"Full Year Compare",#N/A,TRUE,"input1";"Monthly Compare",#N/A,TRUE,"input1"}</definedName>
    <definedName name="__cr1" localSheetId="7" hidden="1">{"Monthly Detail",#N/A,TRUE,"input1";"Quarterly Detail",#N/A,TRUE,"input1";"Full Year Compare",#N/A,TRUE,"input1";"Monthly Compare",#N/A,TRUE,"input1"}</definedName>
    <definedName name="__cr1" localSheetId="11" hidden="1">{"Monthly Detail",#N/A,TRUE,"input1";"Quarterly Detail",#N/A,TRUE,"input1";"Full Year Compare",#N/A,TRUE,"input1";"Monthly Compare",#N/A,TRUE,"input1"}</definedName>
    <definedName name="__cr1" localSheetId="6" hidden="1">{"Monthly Detail",#N/A,TRUE,"input1";"Quarterly Detail",#N/A,TRUE,"input1";"Full Year Compare",#N/A,TRUE,"input1";"Monthly Compare",#N/A,TRUE,"input1"}</definedName>
    <definedName name="__cr1" localSheetId="8" hidden="1">{"Monthly Detail",#N/A,TRUE,"input1";"Quarterly Detail",#N/A,TRUE,"input1";"Full Year Compare",#N/A,TRUE,"input1";"Monthly Compare",#N/A,TRUE,"input1"}</definedName>
    <definedName name="__cr1" localSheetId="1" hidden="1">{"Monthly Detail",#N/A,TRUE,"input1";"Quarterly Detail",#N/A,TRUE,"input1";"Full Year Compare",#N/A,TRUE,"input1";"Monthly Compare",#N/A,TRUE,"input1"}</definedName>
    <definedName name="__cr1" localSheetId="4" hidden="1">{"Monthly Detail",#N/A,TRUE,"input1";"Quarterly Detail",#N/A,TRUE,"input1";"Full Year Compare",#N/A,TRUE,"input1";"Monthly Compare",#N/A,TRUE,"input1"}</definedName>
    <definedName name="__cr1" localSheetId="2" hidden="1">{"Monthly Detail",#N/A,TRUE,"input1";"Quarterly Detail",#N/A,TRUE,"input1";"Full Year Compare",#N/A,TRUE,"input1";"Monthly Compare",#N/A,TRUE,"input1"}</definedName>
    <definedName name="__cr1" hidden="1">{"Monthly Detail",#N/A,TRUE,"input1";"Quarterly Detail",#N/A,TRUE,"input1";"Full Year Compare",#N/A,TRUE,"input1";"Monthly Compare",#N/A,TRUE,"input1"}</definedName>
    <definedName name="__CTC8264">#REF!</definedName>
    <definedName name="__Cur3">'[58]x-rate'!$A$2:$B$10</definedName>
    <definedName name="__cxx23" localSheetId="3" hidden="1">{"'I-1 and I-2'!$A$1:$G$190"}</definedName>
    <definedName name="__cxx23" localSheetId="12" hidden="1">{"'I-1 and I-2'!$A$1:$G$190"}</definedName>
    <definedName name="__cxx23" localSheetId="9" hidden="1">{"'I-1 and I-2'!$A$1:$G$190"}</definedName>
    <definedName name="__cxx23" localSheetId="5" hidden="1">{"'I-1 and I-2'!$A$1:$G$190"}</definedName>
    <definedName name="__cxx23" localSheetId="10" hidden="1">{"'I-1 and I-2'!$A$1:$G$190"}</definedName>
    <definedName name="__cxx23" localSheetId="7" hidden="1">{"'I-1 and I-2'!$A$1:$G$190"}</definedName>
    <definedName name="__cxx23" localSheetId="11" hidden="1">{"'I-1 and I-2'!$A$1:$G$190"}</definedName>
    <definedName name="__cxx23" localSheetId="6" hidden="1">{"'I-1 and I-2'!$A$1:$G$190"}</definedName>
    <definedName name="__cxx23" localSheetId="8" hidden="1">{"'I-1 and I-2'!$A$1:$G$190"}</definedName>
    <definedName name="__cxx23" localSheetId="1" hidden="1">{"'I-1 and I-2'!$A$1:$G$190"}</definedName>
    <definedName name="__cxx23" localSheetId="4" hidden="1">{"'I-1 and I-2'!$A$1:$G$190"}</definedName>
    <definedName name="__cxx23" localSheetId="2" hidden="1">{"'I-1 and I-2'!$A$1:$G$190"}</definedName>
    <definedName name="__cxx23" hidden="1">{"'I-1 and I-2'!$A$1:$G$190"}</definedName>
    <definedName name="__DAT1">#REF!</definedName>
    <definedName name="__DAT10">#REF!</definedName>
    <definedName name="__DAT11">#REF!</definedName>
    <definedName name="__DAT12">#REF!</definedName>
    <definedName name="__dat1201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546465">#REF!</definedName>
    <definedName name="__DAT6">#REF!</definedName>
    <definedName name="__DAT7">#REF!</definedName>
    <definedName name="__DAT8">#REF!</definedName>
    <definedName name="__DAT9">#REF!</definedName>
    <definedName name="__DCF1" localSheetId="3" hidden="1">{#N/A,#N/A,FALSE,"DCF Summary";#N/A,#N/A,FALSE,"Casema";#N/A,#N/A,FALSE,"Casema NoTel";#N/A,#N/A,FALSE,"UK";#N/A,#N/A,FALSE,"RCF";#N/A,#N/A,FALSE,"Intercable CZ";#N/A,#N/A,FALSE,"Interkabel P"}</definedName>
    <definedName name="__DCF1" localSheetId="12" hidden="1">{#N/A,#N/A,FALSE,"DCF Summary";#N/A,#N/A,FALSE,"Casema";#N/A,#N/A,FALSE,"Casema NoTel";#N/A,#N/A,FALSE,"UK";#N/A,#N/A,FALSE,"RCF";#N/A,#N/A,FALSE,"Intercable CZ";#N/A,#N/A,FALSE,"Interkabel P"}</definedName>
    <definedName name="__DCF1" localSheetId="9" hidden="1">{#N/A,#N/A,FALSE,"DCF Summary";#N/A,#N/A,FALSE,"Casema";#N/A,#N/A,FALSE,"Casema NoTel";#N/A,#N/A,FALSE,"UK";#N/A,#N/A,FALSE,"RCF";#N/A,#N/A,FALSE,"Intercable CZ";#N/A,#N/A,FALSE,"Interkabel P"}</definedName>
    <definedName name="__DCF1" localSheetId="5" hidden="1">{#N/A,#N/A,FALSE,"DCF Summary";#N/A,#N/A,FALSE,"Casema";#N/A,#N/A,FALSE,"Casema NoTel";#N/A,#N/A,FALSE,"UK";#N/A,#N/A,FALSE,"RCF";#N/A,#N/A,FALSE,"Intercable CZ";#N/A,#N/A,FALSE,"Interkabel P"}</definedName>
    <definedName name="__DCF1" localSheetId="10" hidden="1">{#N/A,#N/A,FALSE,"DCF Summary";#N/A,#N/A,FALSE,"Casema";#N/A,#N/A,FALSE,"Casema NoTel";#N/A,#N/A,FALSE,"UK";#N/A,#N/A,FALSE,"RCF";#N/A,#N/A,FALSE,"Intercable CZ";#N/A,#N/A,FALSE,"Interkabel P"}</definedName>
    <definedName name="__DCF1" localSheetId="7" hidden="1">{#N/A,#N/A,FALSE,"DCF Summary";#N/A,#N/A,FALSE,"Casema";#N/A,#N/A,FALSE,"Casema NoTel";#N/A,#N/A,FALSE,"UK";#N/A,#N/A,FALSE,"RCF";#N/A,#N/A,FALSE,"Intercable CZ";#N/A,#N/A,FALSE,"Interkabel P"}</definedName>
    <definedName name="__DCF1" localSheetId="11" hidden="1">{#N/A,#N/A,FALSE,"DCF Summary";#N/A,#N/A,FALSE,"Casema";#N/A,#N/A,FALSE,"Casema NoTel";#N/A,#N/A,FALSE,"UK";#N/A,#N/A,FALSE,"RCF";#N/A,#N/A,FALSE,"Intercable CZ";#N/A,#N/A,FALSE,"Interkabel P"}</definedName>
    <definedName name="__DCF1" localSheetId="6" hidden="1">{#N/A,#N/A,FALSE,"DCF Summary";#N/A,#N/A,FALSE,"Casema";#N/A,#N/A,FALSE,"Casema NoTel";#N/A,#N/A,FALSE,"UK";#N/A,#N/A,FALSE,"RCF";#N/A,#N/A,FALSE,"Intercable CZ";#N/A,#N/A,FALSE,"Interkabel P"}</definedName>
    <definedName name="__DCF1" localSheetId="8" hidden="1">{#N/A,#N/A,FALSE,"DCF Summary";#N/A,#N/A,FALSE,"Casema";#N/A,#N/A,FALSE,"Casema NoTel";#N/A,#N/A,FALSE,"UK";#N/A,#N/A,FALSE,"RCF";#N/A,#N/A,FALSE,"Intercable CZ";#N/A,#N/A,FALSE,"Interkabel P"}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localSheetId="4" hidden="1">{#N/A,#N/A,FALSE,"DCF Summary";#N/A,#N/A,FALSE,"Casema";#N/A,#N/A,FALSE,"Casema NoTel";#N/A,#N/A,FALSE,"UK";#N/A,#N/A,FALSE,"RCF";#N/A,#N/A,FALSE,"Intercable CZ";#N/A,#N/A,FALSE,"Interkabel P"}</definedName>
    <definedName name="__DCF1" localSheetId="2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ec02">[59]SalaryData!$AV$11</definedName>
    <definedName name="__Dec03">[59]SalaryData!$BH$11</definedName>
    <definedName name="__dec2">#REF!</definedName>
    <definedName name="__DIM1" hidden="1">" "</definedName>
    <definedName name="__DIM2" hidden="1">" "</definedName>
    <definedName name="__DIM3" hidden="1">" "</definedName>
    <definedName name="__DIM4" hidden="1">" "</definedName>
    <definedName name="__EDF2" localSheetId="3" hidden="1">{#N/A,#N/A,FALSE,"SUMMARY REPORT"}</definedName>
    <definedName name="__EDF2" localSheetId="12" hidden="1">{#N/A,#N/A,FALSE,"SUMMARY REPORT"}</definedName>
    <definedName name="__EDF2" localSheetId="9" hidden="1">{#N/A,#N/A,FALSE,"SUMMARY REPORT"}</definedName>
    <definedName name="__EDF2" localSheetId="5" hidden="1">{#N/A,#N/A,FALSE,"SUMMARY REPORT"}</definedName>
    <definedName name="__EDF2" localSheetId="10" hidden="1">{#N/A,#N/A,FALSE,"SUMMARY REPORT"}</definedName>
    <definedName name="__EDF2" localSheetId="7" hidden="1">{#N/A,#N/A,FALSE,"SUMMARY REPORT"}</definedName>
    <definedName name="__EDF2" localSheetId="11" hidden="1">{#N/A,#N/A,FALSE,"SUMMARY REPORT"}</definedName>
    <definedName name="__EDF2" localSheetId="6" hidden="1">{#N/A,#N/A,FALSE,"SUMMARY REPORT"}</definedName>
    <definedName name="__EDF2" localSheetId="8" hidden="1">{#N/A,#N/A,FALSE,"SUMMARY REPORT"}</definedName>
    <definedName name="__EDF2" localSheetId="1" hidden="1">{#N/A,#N/A,FALSE,"SUMMARY REPORT"}</definedName>
    <definedName name="__EDF2" localSheetId="4" hidden="1">{#N/A,#N/A,FALSE,"SUMMARY REPORT"}</definedName>
    <definedName name="__EDF2" localSheetId="2" hidden="1">{#N/A,#N/A,FALSE,"SUMMARY REPORT"}</definedName>
    <definedName name="__EDF2" hidden="1">{#N/A,#N/A,FALSE,"SUMMARY REPORT"}</definedName>
    <definedName name="__erl1" localSheetId="7">#REF!</definedName>
    <definedName name="__erl1">#REF!</definedName>
    <definedName name="__erl2" localSheetId="7">#REF!</definedName>
    <definedName name="__erl2">#REF!</definedName>
    <definedName name="__ESC1">#REF!</definedName>
    <definedName name="__eva2" localSheetId="3" hidden="1">{"DCF",#N/A,FALSE,"CF"}</definedName>
    <definedName name="__eva2" localSheetId="12" hidden="1">{"DCF",#N/A,FALSE,"CF"}</definedName>
    <definedName name="__eva2" localSheetId="9" hidden="1">{"DCF",#N/A,FALSE,"CF"}</definedName>
    <definedName name="__eva2" localSheetId="5" hidden="1">{"DCF",#N/A,FALSE,"CF"}</definedName>
    <definedName name="__eva2" localSheetId="10" hidden="1">{"DCF",#N/A,FALSE,"CF"}</definedName>
    <definedName name="__eva2" localSheetId="7" hidden="1">{"DCF",#N/A,FALSE,"CF"}</definedName>
    <definedName name="__eva2" localSheetId="11" hidden="1">{"DCF",#N/A,FALSE,"CF"}</definedName>
    <definedName name="__eva2" localSheetId="6" hidden="1">{"DCF",#N/A,FALSE,"CF"}</definedName>
    <definedName name="__eva2" localSheetId="8" hidden="1">{"DCF",#N/A,FALSE,"CF"}</definedName>
    <definedName name="__eva2" localSheetId="1" hidden="1">{"DCF",#N/A,FALSE,"CF"}</definedName>
    <definedName name="__eva2" localSheetId="4" hidden="1">{"DCF",#N/A,FALSE,"CF"}</definedName>
    <definedName name="__eva2" localSheetId="2" hidden="1">{"DCF",#N/A,FALSE,"CF"}</definedName>
    <definedName name="__eva2" hidden="1">{"DCF",#N/A,FALSE,"CF"}</definedName>
    <definedName name="__eva2_1" localSheetId="3" hidden="1">{"DCF",#N/A,FALSE,"CF"}</definedName>
    <definedName name="__eva2_1" localSheetId="12" hidden="1">{"DCF",#N/A,FALSE,"CF"}</definedName>
    <definedName name="__eva2_1" localSheetId="9" hidden="1">{"DCF",#N/A,FALSE,"CF"}</definedName>
    <definedName name="__eva2_1" localSheetId="5" hidden="1">{"DCF",#N/A,FALSE,"CF"}</definedName>
    <definedName name="__eva2_1" localSheetId="10" hidden="1">{"DCF",#N/A,FALSE,"CF"}</definedName>
    <definedName name="__eva2_1" localSheetId="7" hidden="1">{"DCF",#N/A,FALSE,"CF"}</definedName>
    <definedName name="__eva2_1" localSheetId="11" hidden="1">{"DCF",#N/A,FALSE,"CF"}</definedName>
    <definedName name="__eva2_1" localSheetId="6" hidden="1">{"DCF",#N/A,FALSE,"CF"}</definedName>
    <definedName name="__eva2_1" localSheetId="8" hidden="1">{"DCF",#N/A,FALSE,"CF"}</definedName>
    <definedName name="__eva2_1" localSheetId="1" hidden="1">{"DCF",#N/A,FALSE,"CF"}</definedName>
    <definedName name="__eva2_1" localSheetId="4" hidden="1">{"DCF",#N/A,FALSE,"CF"}</definedName>
    <definedName name="__eva2_1" localSheetId="2" hidden="1">{"DCF",#N/A,FALSE,"CF"}</definedName>
    <definedName name="__eva2_1" hidden="1">{"DCF",#N/A,FALSE,"CF"}</definedName>
    <definedName name="__eva2_2" localSheetId="3" hidden="1">{"DCF",#N/A,FALSE,"CF"}</definedName>
    <definedName name="__eva2_2" localSheetId="12" hidden="1">{"DCF",#N/A,FALSE,"CF"}</definedName>
    <definedName name="__eva2_2" localSheetId="9" hidden="1">{"DCF",#N/A,FALSE,"CF"}</definedName>
    <definedName name="__eva2_2" localSheetId="5" hidden="1">{"DCF",#N/A,FALSE,"CF"}</definedName>
    <definedName name="__eva2_2" localSheetId="10" hidden="1">{"DCF",#N/A,FALSE,"CF"}</definedName>
    <definedName name="__eva2_2" localSheetId="7" hidden="1">{"DCF",#N/A,FALSE,"CF"}</definedName>
    <definedName name="__eva2_2" localSheetId="11" hidden="1">{"DCF",#N/A,FALSE,"CF"}</definedName>
    <definedName name="__eva2_2" localSheetId="6" hidden="1">{"DCF",#N/A,FALSE,"CF"}</definedName>
    <definedName name="__eva2_2" localSheetId="8" hidden="1">{"DCF",#N/A,FALSE,"CF"}</definedName>
    <definedName name="__eva2_2" localSheetId="1" hidden="1">{"DCF",#N/A,FALSE,"CF"}</definedName>
    <definedName name="__eva2_2" localSheetId="4" hidden="1">{"DCF",#N/A,FALSE,"CF"}</definedName>
    <definedName name="__eva2_2" localSheetId="2" hidden="1">{"DCF",#N/A,FALSE,"CF"}</definedName>
    <definedName name="__eva2_2" hidden="1">{"DCF",#N/A,FALSE,"CF"}</definedName>
    <definedName name="__eva2_3" localSheetId="3" hidden="1">{"DCF",#N/A,FALSE,"CF"}</definedName>
    <definedName name="__eva2_3" localSheetId="12" hidden="1">{"DCF",#N/A,FALSE,"CF"}</definedName>
    <definedName name="__eva2_3" localSheetId="9" hidden="1">{"DCF",#N/A,FALSE,"CF"}</definedName>
    <definedName name="__eva2_3" localSheetId="5" hidden="1">{"DCF",#N/A,FALSE,"CF"}</definedName>
    <definedName name="__eva2_3" localSheetId="10" hidden="1">{"DCF",#N/A,FALSE,"CF"}</definedName>
    <definedName name="__eva2_3" localSheetId="7" hidden="1">{"DCF",#N/A,FALSE,"CF"}</definedName>
    <definedName name="__eva2_3" localSheetId="11" hidden="1">{"DCF",#N/A,FALSE,"CF"}</definedName>
    <definedName name="__eva2_3" localSheetId="6" hidden="1">{"DCF",#N/A,FALSE,"CF"}</definedName>
    <definedName name="__eva2_3" localSheetId="8" hidden="1">{"DCF",#N/A,FALSE,"CF"}</definedName>
    <definedName name="__eva2_3" localSheetId="1" hidden="1">{"DCF",#N/A,FALSE,"CF"}</definedName>
    <definedName name="__eva2_3" localSheetId="4" hidden="1">{"DCF",#N/A,FALSE,"CF"}</definedName>
    <definedName name="__eva2_3" localSheetId="2" hidden="1">{"DCF",#N/A,FALSE,"CF"}</definedName>
    <definedName name="__eva2_3" hidden="1">{"DCF",#N/A,FALSE,"CF"}</definedName>
    <definedName name="__eva2_4" localSheetId="3" hidden="1">{"DCF",#N/A,FALSE,"CF"}</definedName>
    <definedName name="__eva2_4" localSheetId="12" hidden="1">{"DCF",#N/A,FALSE,"CF"}</definedName>
    <definedName name="__eva2_4" localSheetId="9" hidden="1">{"DCF",#N/A,FALSE,"CF"}</definedName>
    <definedName name="__eva2_4" localSheetId="5" hidden="1">{"DCF",#N/A,FALSE,"CF"}</definedName>
    <definedName name="__eva2_4" localSheetId="10" hidden="1">{"DCF",#N/A,FALSE,"CF"}</definedName>
    <definedName name="__eva2_4" localSheetId="7" hidden="1">{"DCF",#N/A,FALSE,"CF"}</definedName>
    <definedName name="__eva2_4" localSheetId="11" hidden="1">{"DCF",#N/A,FALSE,"CF"}</definedName>
    <definedName name="__eva2_4" localSheetId="6" hidden="1">{"DCF",#N/A,FALSE,"CF"}</definedName>
    <definedName name="__eva2_4" localSheetId="8" hidden="1">{"DCF",#N/A,FALSE,"CF"}</definedName>
    <definedName name="__eva2_4" localSheetId="1" hidden="1">{"DCF",#N/A,FALSE,"CF"}</definedName>
    <definedName name="__eva2_4" localSheetId="4" hidden="1">{"DCF",#N/A,FALSE,"CF"}</definedName>
    <definedName name="__eva2_4" localSheetId="2" hidden="1">{"DCF",#N/A,FALSE,"CF"}</definedName>
    <definedName name="__eva2_4" hidden="1">{"DCF",#N/A,FALSE,"CF"}</definedName>
    <definedName name="__eva2_5" localSheetId="3" hidden="1">{"DCF",#N/A,FALSE,"CF"}</definedName>
    <definedName name="__eva2_5" localSheetId="12" hidden="1">{"DCF",#N/A,FALSE,"CF"}</definedName>
    <definedName name="__eva2_5" localSheetId="9" hidden="1">{"DCF",#N/A,FALSE,"CF"}</definedName>
    <definedName name="__eva2_5" localSheetId="5" hidden="1">{"DCF",#N/A,FALSE,"CF"}</definedName>
    <definedName name="__eva2_5" localSheetId="10" hidden="1">{"DCF",#N/A,FALSE,"CF"}</definedName>
    <definedName name="__eva2_5" localSheetId="7" hidden="1">{"DCF",#N/A,FALSE,"CF"}</definedName>
    <definedName name="__eva2_5" localSheetId="11" hidden="1">{"DCF",#N/A,FALSE,"CF"}</definedName>
    <definedName name="__eva2_5" localSheetId="6" hidden="1">{"DCF",#N/A,FALSE,"CF"}</definedName>
    <definedName name="__eva2_5" localSheetId="8" hidden="1">{"DCF",#N/A,FALSE,"CF"}</definedName>
    <definedName name="__eva2_5" localSheetId="1" hidden="1">{"DCF",#N/A,FALSE,"CF"}</definedName>
    <definedName name="__eva2_5" localSheetId="4" hidden="1">{"DCF",#N/A,FALSE,"CF"}</definedName>
    <definedName name="__eva2_5" localSheetId="2" hidden="1">{"DCF",#N/A,FALSE,"CF"}</definedName>
    <definedName name="__eva2_5" hidden="1">{"DCF",#N/A,FALSE,"CF"}</definedName>
    <definedName name="__F1" localSheetId="3">for</definedName>
    <definedName name="__F1" localSheetId="12">for</definedName>
    <definedName name="__F1" localSheetId="9">for</definedName>
    <definedName name="__F1" localSheetId="5">for</definedName>
    <definedName name="__F1" localSheetId="10">for</definedName>
    <definedName name="__F1" localSheetId="7">for</definedName>
    <definedName name="__F1" localSheetId="11">for</definedName>
    <definedName name="__F1" localSheetId="6">for</definedName>
    <definedName name="__F1" localSheetId="8">for</definedName>
    <definedName name="__F1" localSheetId="1">for</definedName>
    <definedName name="__F1" localSheetId="4">for</definedName>
    <definedName name="__F1" localSheetId="2">for</definedName>
    <definedName name="__F1">for</definedName>
    <definedName name="__fac1" localSheetId="7">[13]Summary_Local!#REF!</definedName>
    <definedName name="__fac1">[13]Summary_Local!#REF!</definedName>
    <definedName name="__fac2" localSheetId="7">[13]Summary_Local!#REF!</definedName>
    <definedName name="__fac2">[13]Summary_Local!#REF!</definedName>
    <definedName name="__FAX1">#REF!</definedName>
    <definedName name="__FAX2">#REF!</definedName>
    <definedName name="__FAX3">#REF!</definedName>
    <definedName name="__FBT1" localSheetId="3" hidden="1">{#N/A,#N/A,FALSE,"SUMMARY REPORT"}</definedName>
    <definedName name="__FBT1" localSheetId="12" hidden="1">{#N/A,#N/A,FALSE,"SUMMARY REPORT"}</definedName>
    <definedName name="__FBT1" localSheetId="9" hidden="1">{#N/A,#N/A,FALSE,"SUMMARY REPORT"}</definedName>
    <definedName name="__FBT1" localSheetId="5" hidden="1">{#N/A,#N/A,FALSE,"SUMMARY REPORT"}</definedName>
    <definedName name="__FBT1" localSheetId="10" hidden="1">{#N/A,#N/A,FALSE,"SUMMARY REPORT"}</definedName>
    <definedName name="__FBT1" localSheetId="7" hidden="1">{#N/A,#N/A,FALSE,"SUMMARY REPORT"}</definedName>
    <definedName name="__FBT1" localSheetId="11" hidden="1">{#N/A,#N/A,FALSE,"SUMMARY REPORT"}</definedName>
    <definedName name="__FBT1" localSheetId="6" hidden="1">{#N/A,#N/A,FALSE,"SUMMARY REPORT"}</definedName>
    <definedName name="__FBT1" localSheetId="8" hidden="1">{#N/A,#N/A,FALSE,"SUMMARY REPORT"}</definedName>
    <definedName name="__FBT1" localSheetId="1" hidden="1">{#N/A,#N/A,FALSE,"SUMMARY REPORT"}</definedName>
    <definedName name="__FBT1" localSheetId="4" hidden="1">{#N/A,#N/A,FALSE,"SUMMARY REPORT"}</definedName>
    <definedName name="__FBT1" localSheetId="2" hidden="1">{#N/A,#N/A,FALSE,"SUMMARY REPORT"}</definedName>
    <definedName name="__FBT1" hidden="1">{#N/A,#N/A,FALSE,"SUMMARY REPORT"}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12" hidden="1">{152,168,338,189,173,195,158,390,7,11,232,378,159,175,261,183,177,129,8,155,265,394,57}</definedName>
    <definedName name="__FDS_USED_FOR_REUSING_RANGE_IDS_RECYCLE" localSheetId="9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localSheetId="10" hidden="1">{152,168,338,189,173,195,158,390,7,11,232,378,159,175,261,183,177,129,8,155,265,394,57}</definedName>
    <definedName name="__FDS_USED_FOR_REUSING_RANGE_IDS_RECYCLE" localSheetId="7" hidden="1">{152,168,338,189,173,195,158,390,7,11,232,378,159,175,261,183,177,129,8,155,265,394,57}</definedName>
    <definedName name="__FDS_USED_FOR_REUSING_RANGE_IDS_RECYCLE" localSheetId="11" hidden="1">{152,168,338,189,173,195,158,390,7,11,232,378,159,175,261,183,177,129,8,155,265,394,57}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8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Y03" localSheetId="3" hidden="1">{"'Sheet1'!$A$1:$AI$34","'Sheet1'!$A$1:$AI$31","'Sheet1'!$B$2:$AM$25"}</definedName>
    <definedName name="__FY03" localSheetId="12" hidden="1">{"'Sheet1'!$A$1:$AI$34","'Sheet1'!$A$1:$AI$31","'Sheet1'!$B$2:$AM$25"}</definedName>
    <definedName name="__FY03" localSheetId="9" hidden="1">{"'Sheet1'!$A$1:$AI$34","'Sheet1'!$A$1:$AI$31","'Sheet1'!$B$2:$AM$25"}</definedName>
    <definedName name="__FY03" localSheetId="5" hidden="1">{"'Sheet1'!$A$1:$AI$34","'Sheet1'!$A$1:$AI$31","'Sheet1'!$B$2:$AM$25"}</definedName>
    <definedName name="__FY03" localSheetId="10" hidden="1">{"'Sheet1'!$A$1:$AI$34","'Sheet1'!$A$1:$AI$31","'Sheet1'!$B$2:$AM$25"}</definedName>
    <definedName name="__FY03" localSheetId="7" hidden="1">{"'Sheet1'!$A$1:$AI$34","'Sheet1'!$A$1:$AI$31","'Sheet1'!$B$2:$AM$25"}</definedName>
    <definedName name="__FY03" localSheetId="11" hidden="1">{"'Sheet1'!$A$1:$AI$34","'Sheet1'!$A$1:$AI$31","'Sheet1'!$B$2:$AM$25"}</definedName>
    <definedName name="__FY03" localSheetId="6" hidden="1">{"'Sheet1'!$A$1:$AI$34","'Sheet1'!$A$1:$AI$31","'Sheet1'!$B$2:$AM$25"}</definedName>
    <definedName name="__FY03" localSheetId="8" hidden="1">{"'Sheet1'!$A$1:$AI$34","'Sheet1'!$A$1:$AI$31","'Sheet1'!$B$2:$AM$25"}</definedName>
    <definedName name="__FY03" localSheetId="1" hidden="1">{"'Sheet1'!$A$1:$AI$34","'Sheet1'!$A$1:$AI$31","'Sheet1'!$B$2:$AM$25"}</definedName>
    <definedName name="__FY03" localSheetId="4" hidden="1">{"'Sheet1'!$A$1:$AI$34","'Sheet1'!$A$1:$AI$31","'Sheet1'!$B$2:$AM$25"}</definedName>
    <definedName name="__FY03" localSheetId="2" hidden="1">{"'Sheet1'!$A$1:$AI$34","'Sheet1'!$A$1:$AI$31","'Sheet1'!$B$2:$AM$25"}</definedName>
    <definedName name="__FY03" hidden="1">{"'Sheet1'!$A$1:$AI$34","'Sheet1'!$A$1:$AI$31","'Sheet1'!$B$2:$AM$25"}</definedName>
    <definedName name="__fy97" localSheetId="3" hidden="1">{#N/A,#N/A,FALSE,"FY97";#N/A,#N/A,FALSE,"FY98";#N/A,#N/A,FALSE,"FY99";#N/A,#N/A,FALSE,"FY00";#N/A,#N/A,FALSE,"FY01"}</definedName>
    <definedName name="__fy97" localSheetId="12" hidden="1">{#N/A,#N/A,FALSE,"FY97";#N/A,#N/A,FALSE,"FY98";#N/A,#N/A,FALSE,"FY99";#N/A,#N/A,FALSE,"FY00";#N/A,#N/A,FALSE,"FY01"}</definedName>
    <definedName name="__fy97" localSheetId="9" hidden="1">{#N/A,#N/A,FALSE,"FY97";#N/A,#N/A,FALSE,"FY98";#N/A,#N/A,FALSE,"FY99";#N/A,#N/A,FALSE,"FY00";#N/A,#N/A,FALSE,"FY01"}</definedName>
    <definedName name="__fy97" localSheetId="5" hidden="1">{#N/A,#N/A,FALSE,"FY97";#N/A,#N/A,FALSE,"FY98";#N/A,#N/A,FALSE,"FY99";#N/A,#N/A,FALSE,"FY00";#N/A,#N/A,FALSE,"FY01"}</definedName>
    <definedName name="__fy97" localSheetId="10" hidden="1">{#N/A,#N/A,FALSE,"FY97";#N/A,#N/A,FALSE,"FY98";#N/A,#N/A,FALSE,"FY99";#N/A,#N/A,FALSE,"FY00";#N/A,#N/A,FALSE,"FY01"}</definedName>
    <definedName name="__fy97" localSheetId="7" hidden="1">{#N/A,#N/A,FALSE,"FY97";#N/A,#N/A,FALSE,"FY98";#N/A,#N/A,FALSE,"FY99";#N/A,#N/A,FALSE,"FY00";#N/A,#N/A,FALSE,"FY01"}</definedName>
    <definedName name="__fy97" localSheetId="11" hidden="1">{#N/A,#N/A,FALSE,"FY97";#N/A,#N/A,FALSE,"FY98";#N/A,#N/A,FALSE,"FY99";#N/A,#N/A,FALSE,"FY00";#N/A,#N/A,FALSE,"FY01"}</definedName>
    <definedName name="__fy97" localSheetId="6" hidden="1">{#N/A,#N/A,FALSE,"FY97";#N/A,#N/A,FALSE,"FY98";#N/A,#N/A,FALSE,"FY99";#N/A,#N/A,FALSE,"FY00";#N/A,#N/A,FALSE,"FY01"}</definedName>
    <definedName name="__fy97" localSheetId="8" hidden="1">{#N/A,#N/A,FALSE,"FY97";#N/A,#N/A,FALSE,"FY98";#N/A,#N/A,FALSE,"FY99";#N/A,#N/A,FALSE,"FY00";#N/A,#N/A,FALSE,"FY01"}</definedName>
    <definedName name="__fy97" localSheetId="1" hidden="1">{#N/A,#N/A,FALSE,"FY97";#N/A,#N/A,FALSE,"FY98";#N/A,#N/A,FALSE,"FY99";#N/A,#N/A,FALSE,"FY00";#N/A,#N/A,FALSE,"FY01"}</definedName>
    <definedName name="__fy97" localSheetId="4" hidden="1">{#N/A,#N/A,FALSE,"FY97";#N/A,#N/A,FALSE,"FY98";#N/A,#N/A,FALSE,"FY99";#N/A,#N/A,FALSE,"FY00";#N/A,#N/A,FALSE,"FY01"}</definedName>
    <definedName name="__fy97" localSheetId="2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FYE2">[60]Inputs!$D$17</definedName>
    <definedName name="__gbp1">[25]Capex!$B$6</definedName>
    <definedName name="__gbp12">'[26]Debtors (&lt;50k) (£)'!$C$6</definedName>
    <definedName name="__gbp99">71.13</definedName>
    <definedName name="__Grp16" localSheetId="3" hidden="1">{#N/A,#N/A,FALSE,"PMTABB";#N/A,#N/A,FALSE,"PMTABB"}</definedName>
    <definedName name="__Grp16" localSheetId="12" hidden="1">{#N/A,#N/A,FALSE,"PMTABB";#N/A,#N/A,FALSE,"PMTABB"}</definedName>
    <definedName name="__Grp16" localSheetId="9" hidden="1">{#N/A,#N/A,FALSE,"PMTABB";#N/A,#N/A,FALSE,"PMTABB"}</definedName>
    <definedName name="__Grp16" localSheetId="5" hidden="1">{#N/A,#N/A,FALSE,"PMTABB";#N/A,#N/A,FALSE,"PMTABB"}</definedName>
    <definedName name="__Grp16" localSheetId="10" hidden="1">{#N/A,#N/A,FALSE,"PMTABB";#N/A,#N/A,FALSE,"PMTABB"}</definedName>
    <definedName name="__Grp16" localSheetId="7" hidden="1">{#N/A,#N/A,FALSE,"PMTABB";#N/A,#N/A,FALSE,"PMTABB"}</definedName>
    <definedName name="__Grp16" localSheetId="11" hidden="1">{#N/A,#N/A,FALSE,"PMTABB";#N/A,#N/A,FALSE,"PMTABB"}</definedName>
    <definedName name="__Grp16" localSheetId="6" hidden="1">{#N/A,#N/A,FALSE,"PMTABB";#N/A,#N/A,FALSE,"PMTABB"}</definedName>
    <definedName name="__Grp16" localSheetId="8" hidden="1">{#N/A,#N/A,FALSE,"PMTABB";#N/A,#N/A,FALSE,"PMTABB"}</definedName>
    <definedName name="__Grp16" localSheetId="1" hidden="1">{#N/A,#N/A,FALSE,"PMTABB";#N/A,#N/A,FALSE,"PMTABB"}</definedName>
    <definedName name="__Grp16" localSheetId="4" hidden="1">{#N/A,#N/A,FALSE,"PMTABB";#N/A,#N/A,FALSE,"PMTABB"}</definedName>
    <definedName name="__Grp16" localSheetId="2" hidden="1">{#N/A,#N/A,FALSE,"PMTABB";#N/A,#N/A,FALSE,"PMTABB"}</definedName>
    <definedName name="__Grp16" hidden="1">{#N/A,#N/A,FALSE,"PMTABB";#N/A,#N/A,FALSE,"PMTABB"}</definedName>
    <definedName name="__GSM1800">[14]Input!$AM$5</definedName>
    <definedName name="__GSM1900">[14]Input!$AM$6</definedName>
    <definedName name="__GSM900">[14]Input!$AM$4</definedName>
    <definedName name="__h3" localSheetId="3" hidden="1">{#N/A,#N/A,FALSE,"196126-0690";#N/A,#N/A,FALSE,"196126-0690";#N/A,#N/A,FALSE,"1961165-0201"}</definedName>
    <definedName name="__h3" localSheetId="12" hidden="1">{#N/A,#N/A,FALSE,"196126-0690";#N/A,#N/A,FALSE,"196126-0690";#N/A,#N/A,FALSE,"1961165-0201"}</definedName>
    <definedName name="__h3" localSheetId="9" hidden="1">{#N/A,#N/A,FALSE,"196126-0690";#N/A,#N/A,FALSE,"196126-0690";#N/A,#N/A,FALSE,"1961165-0201"}</definedName>
    <definedName name="__h3" localSheetId="5" hidden="1">{#N/A,#N/A,FALSE,"196126-0690";#N/A,#N/A,FALSE,"196126-0690";#N/A,#N/A,FALSE,"1961165-0201"}</definedName>
    <definedName name="__h3" localSheetId="10" hidden="1">{#N/A,#N/A,FALSE,"196126-0690";#N/A,#N/A,FALSE,"196126-0690";#N/A,#N/A,FALSE,"1961165-0201"}</definedName>
    <definedName name="__h3" localSheetId="7" hidden="1">{#N/A,#N/A,FALSE,"196126-0690";#N/A,#N/A,FALSE,"196126-0690";#N/A,#N/A,FALSE,"1961165-0201"}</definedName>
    <definedName name="__h3" localSheetId="11" hidden="1">{#N/A,#N/A,FALSE,"196126-0690";#N/A,#N/A,FALSE,"196126-0690";#N/A,#N/A,FALSE,"1961165-0201"}</definedName>
    <definedName name="__h3" localSheetId="6" hidden="1">{#N/A,#N/A,FALSE,"196126-0690";#N/A,#N/A,FALSE,"196126-0690";#N/A,#N/A,FALSE,"1961165-0201"}</definedName>
    <definedName name="__h3" localSheetId="8" hidden="1">{#N/A,#N/A,FALSE,"196126-0690";#N/A,#N/A,FALSE,"196126-0690";#N/A,#N/A,FALSE,"1961165-0201"}</definedName>
    <definedName name="__h3" localSheetId="1" hidden="1">{#N/A,#N/A,FALSE,"196126-0690";#N/A,#N/A,FALSE,"196126-0690";#N/A,#N/A,FALSE,"1961165-0201"}</definedName>
    <definedName name="__h3" localSheetId="4" hidden="1">{#N/A,#N/A,FALSE,"196126-0690";#N/A,#N/A,FALSE,"196126-0690";#N/A,#N/A,FALSE,"1961165-0201"}</definedName>
    <definedName name="__h3" localSheetId="2" hidden="1">{#N/A,#N/A,FALSE,"196126-0690";#N/A,#N/A,FALSE,"196126-0690";#N/A,#N/A,FALSE,"1961165-0201"}</definedName>
    <definedName name="__h3" hidden="1">{#N/A,#N/A,FALSE,"196126-0690";#N/A,#N/A,FALSE,"196126-0690";#N/A,#N/A,FALSE,"1961165-0201"}</definedName>
    <definedName name="__h4" localSheetId="3" hidden="1">{#N/A,#N/A,FALSE,"196126-0690";#N/A,#N/A,FALSE,"196126-0690";#N/A,#N/A,FALSE,"1961165-0201"}</definedName>
    <definedName name="__h4" localSheetId="12" hidden="1">{#N/A,#N/A,FALSE,"196126-0690";#N/A,#N/A,FALSE,"196126-0690";#N/A,#N/A,FALSE,"1961165-0201"}</definedName>
    <definedName name="__h4" localSheetId="9" hidden="1">{#N/A,#N/A,FALSE,"196126-0690";#N/A,#N/A,FALSE,"196126-0690";#N/A,#N/A,FALSE,"1961165-0201"}</definedName>
    <definedName name="__h4" localSheetId="5" hidden="1">{#N/A,#N/A,FALSE,"196126-0690";#N/A,#N/A,FALSE,"196126-0690";#N/A,#N/A,FALSE,"1961165-0201"}</definedName>
    <definedName name="__h4" localSheetId="10" hidden="1">{#N/A,#N/A,FALSE,"196126-0690";#N/A,#N/A,FALSE,"196126-0690";#N/A,#N/A,FALSE,"1961165-0201"}</definedName>
    <definedName name="__h4" localSheetId="7" hidden="1">{#N/A,#N/A,FALSE,"196126-0690";#N/A,#N/A,FALSE,"196126-0690";#N/A,#N/A,FALSE,"1961165-0201"}</definedName>
    <definedName name="__h4" localSheetId="11" hidden="1">{#N/A,#N/A,FALSE,"196126-0690";#N/A,#N/A,FALSE,"196126-0690";#N/A,#N/A,FALSE,"1961165-0201"}</definedName>
    <definedName name="__h4" localSheetId="6" hidden="1">{#N/A,#N/A,FALSE,"196126-0690";#N/A,#N/A,FALSE,"196126-0690";#N/A,#N/A,FALSE,"1961165-0201"}</definedName>
    <definedName name="__h4" localSheetId="8" hidden="1">{#N/A,#N/A,FALSE,"196126-0690";#N/A,#N/A,FALSE,"196126-0690";#N/A,#N/A,FALSE,"1961165-0201"}</definedName>
    <definedName name="__h4" localSheetId="1" hidden="1">{#N/A,#N/A,FALSE,"196126-0690";#N/A,#N/A,FALSE,"196126-0690";#N/A,#N/A,FALSE,"1961165-0201"}</definedName>
    <definedName name="__h4" localSheetId="4" hidden="1">{#N/A,#N/A,FALSE,"196126-0690";#N/A,#N/A,FALSE,"196126-0690";#N/A,#N/A,FALSE,"1961165-0201"}</definedName>
    <definedName name="__h4" localSheetId="2" hidden="1">{#N/A,#N/A,FALSE,"196126-0690";#N/A,#N/A,FALSE,"196126-0690";#N/A,#N/A,FALSE,"1961165-0201"}</definedName>
    <definedName name="__h4" hidden="1">{#N/A,#N/A,FALSE,"196126-0690";#N/A,#N/A,FALSE,"196126-0690";#N/A,#N/A,FALSE,"1961165-0201"}</definedName>
    <definedName name="__h5" localSheetId="3" hidden="1">{#N/A,#N/A,FALSE,"196126-0690";#N/A,#N/A,FALSE,"196126-0690";#N/A,#N/A,FALSE,"1961165-0201"}</definedName>
    <definedName name="__h5" localSheetId="12" hidden="1">{#N/A,#N/A,FALSE,"196126-0690";#N/A,#N/A,FALSE,"196126-0690";#N/A,#N/A,FALSE,"1961165-0201"}</definedName>
    <definedName name="__h5" localSheetId="9" hidden="1">{#N/A,#N/A,FALSE,"196126-0690";#N/A,#N/A,FALSE,"196126-0690";#N/A,#N/A,FALSE,"1961165-0201"}</definedName>
    <definedName name="__h5" localSheetId="5" hidden="1">{#N/A,#N/A,FALSE,"196126-0690";#N/A,#N/A,FALSE,"196126-0690";#N/A,#N/A,FALSE,"1961165-0201"}</definedName>
    <definedName name="__h5" localSheetId="10" hidden="1">{#N/A,#N/A,FALSE,"196126-0690";#N/A,#N/A,FALSE,"196126-0690";#N/A,#N/A,FALSE,"1961165-0201"}</definedName>
    <definedName name="__h5" localSheetId="7" hidden="1">{#N/A,#N/A,FALSE,"196126-0690";#N/A,#N/A,FALSE,"196126-0690";#N/A,#N/A,FALSE,"1961165-0201"}</definedName>
    <definedName name="__h5" localSheetId="11" hidden="1">{#N/A,#N/A,FALSE,"196126-0690";#N/A,#N/A,FALSE,"196126-0690";#N/A,#N/A,FALSE,"1961165-0201"}</definedName>
    <definedName name="__h5" localSheetId="6" hidden="1">{#N/A,#N/A,FALSE,"196126-0690";#N/A,#N/A,FALSE,"196126-0690";#N/A,#N/A,FALSE,"1961165-0201"}</definedName>
    <definedName name="__h5" localSheetId="8" hidden="1">{#N/A,#N/A,FALSE,"196126-0690";#N/A,#N/A,FALSE,"196126-0690";#N/A,#N/A,FALSE,"1961165-0201"}</definedName>
    <definedName name="__h5" localSheetId="1" hidden="1">{#N/A,#N/A,FALSE,"196126-0690";#N/A,#N/A,FALSE,"196126-0690";#N/A,#N/A,FALSE,"1961165-0201"}</definedName>
    <definedName name="__h5" localSheetId="4" hidden="1">{#N/A,#N/A,FALSE,"196126-0690";#N/A,#N/A,FALSE,"196126-0690";#N/A,#N/A,FALSE,"1961165-0201"}</definedName>
    <definedName name="__h5" localSheetId="2" hidden="1">{#N/A,#N/A,FALSE,"196126-0690";#N/A,#N/A,FALSE,"196126-0690";#N/A,#N/A,FALSE,"1961165-0201"}</definedName>
    <definedName name="__h5" hidden="1">{#N/A,#N/A,FALSE,"196126-0690";#N/A,#N/A,FALSE,"196126-0690";#N/A,#N/A,FALSE,"1961165-0201"}</definedName>
    <definedName name="__hav3" localSheetId="3" hidden="1">{#N/A,#N/A,FALSE,"196126-0690";#N/A,#N/A,FALSE,"196126-0690";#N/A,#N/A,FALSE,"1961165-0201"}</definedName>
    <definedName name="__hav3" localSheetId="12" hidden="1">{#N/A,#N/A,FALSE,"196126-0690";#N/A,#N/A,FALSE,"196126-0690";#N/A,#N/A,FALSE,"1961165-0201"}</definedName>
    <definedName name="__hav3" localSheetId="9" hidden="1">{#N/A,#N/A,FALSE,"196126-0690";#N/A,#N/A,FALSE,"196126-0690";#N/A,#N/A,FALSE,"1961165-0201"}</definedName>
    <definedName name="__hav3" localSheetId="5" hidden="1">{#N/A,#N/A,FALSE,"196126-0690";#N/A,#N/A,FALSE,"196126-0690";#N/A,#N/A,FALSE,"1961165-0201"}</definedName>
    <definedName name="__hav3" localSheetId="10" hidden="1">{#N/A,#N/A,FALSE,"196126-0690";#N/A,#N/A,FALSE,"196126-0690";#N/A,#N/A,FALSE,"1961165-0201"}</definedName>
    <definedName name="__hav3" localSheetId="7" hidden="1">{#N/A,#N/A,FALSE,"196126-0690";#N/A,#N/A,FALSE,"196126-0690";#N/A,#N/A,FALSE,"1961165-0201"}</definedName>
    <definedName name="__hav3" localSheetId="11" hidden="1">{#N/A,#N/A,FALSE,"196126-0690";#N/A,#N/A,FALSE,"196126-0690";#N/A,#N/A,FALSE,"1961165-0201"}</definedName>
    <definedName name="__hav3" localSheetId="6" hidden="1">{#N/A,#N/A,FALSE,"196126-0690";#N/A,#N/A,FALSE,"196126-0690";#N/A,#N/A,FALSE,"1961165-0201"}</definedName>
    <definedName name="__hav3" localSheetId="8" hidden="1">{#N/A,#N/A,FALSE,"196126-0690";#N/A,#N/A,FALSE,"196126-0690";#N/A,#N/A,FALSE,"1961165-0201"}</definedName>
    <definedName name="__hav3" localSheetId="1" hidden="1">{#N/A,#N/A,FALSE,"196126-0690";#N/A,#N/A,FALSE,"196126-0690";#N/A,#N/A,FALSE,"1961165-0201"}</definedName>
    <definedName name="__hav3" localSheetId="4" hidden="1">{#N/A,#N/A,FALSE,"196126-0690";#N/A,#N/A,FALSE,"196126-0690";#N/A,#N/A,FALSE,"1961165-0201"}</definedName>
    <definedName name="__hav3" localSheetId="2" hidden="1">{#N/A,#N/A,FALSE,"196126-0690";#N/A,#N/A,FALSE,"196126-0690";#N/A,#N/A,FALSE,"1961165-0201"}</definedName>
    <definedName name="__hav3" hidden="1">{#N/A,#N/A,FALSE,"196126-0690";#N/A,#N/A,FALSE,"196126-0690";#N/A,#N/A,FALSE,"1961165-0201"}</definedName>
    <definedName name="__ii8" localSheetId="3" hidden="1">{"'I-1 and I-2'!$A$1:$G$190"}</definedName>
    <definedName name="__ii8" localSheetId="12" hidden="1">{"'I-1 and I-2'!$A$1:$G$190"}</definedName>
    <definedName name="__ii8" localSheetId="9" hidden="1">{"'I-1 and I-2'!$A$1:$G$190"}</definedName>
    <definedName name="__ii8" localSheetId="5" hidden="1">{"'I-1 and I-2'!$A$1:$G$190"}</definedName>
    <definedName name="__ii8" localSheetId="10" hidden="1">{"'I-1 and I-2'!$A$1:$G$190"}</definedName>
    <definedName name="__ii8" localSheetId="7" hidden="1">{"'I-1 and I-2'!$A$1:$G$190"}</definedName>
    <definedName name="__ii8" localSheetId="11" hidden="1">{"'I-1 and I-2'!$A$1:$G$190"}</definedName>
    <definedName name="__ii8" localSheetId="6" hidden="1">{"'I-1 and I-2'!$A$1:$G$190"}</definedName>
    <definedName name="__ii8" localSheetId="8" hidden="1">{"'I-1 and I-2'!$A$1:$G$190"}</definedName>
    <definedName name="__ii8" localSheetId="1" hidden="1">{"'I-1 and I-2'!$A$1:$G$190"}</definedName>
    <definedName name="__ii8" localSheetId="4" hidden="1">{"'I-1 and I-2'!$A$1:$G$190"}</definedName>
    <definedName name="__ii8" localSheetId="2" hidden="1">{"'I-1 and I-2'!$A$1:$G$190"}</definedName>
    <definedName name="__ii8" hidden="1">{"'I-1 and I-2'!$A$1:$G$190"}</definedName>
    <definedName name="__IntlFixup" hidden="1">TRUE</definedName>
    <definedName name="__IntlFixupTable" hidden="1">#REF!</definedName>
    <definedName name="__JAN02">[59]SalaryData!$AK$11</definedName>
    <definedName name="__key1" hidden="1">[23]sheet6!#REF!</definedName>
    <definedName name="__key2" hidden="1">#REF!</definedName>
    <definedName name="__KEY3" hidden="1">#REF!</definedName>
    <definedName name="__KKS1" localSheetId="3" hidden="1">{#N/A,#N/A,FALSE,"12"}</definedName>
    <definedName name="__KKS1" localSheetId="12" hidden="1">{#N/A,#N/A,FALSE,"12"}</definedName>
    <definedName name="__KKS1" localSheetId="9" hidden="1">{#N/A,#N/A,FALSE,"12"}</definedName>
    <definedName name="__KKS1" localSheetId="5" hidden="1">{#N/A,#N/A,FALSE,"12"}</definedName>
    <definedName name="__KKS1" localSheetId="10" hidden="1">{#N/A,#N/A,FALSE,"12"}</definedName>
    <definedName name="__KKS1" localSheetId="7" hidden="1">{#N/A,#N/A,FALSE,"12"}</definedName>
    <definedName name="__KKS1" localSheetId="11" hidden="1">{#N/A,#N/A,FALSE,"12"}</definedName>
    <definedName name="__KKS1" localSheetId="6" hidden="1">{#N/A,#N/A,FALSE,"12"}</definedName>
    <definedName name="__KKS1" localSheetId="8" hidden="1">{#N/A,#N/A,FALSE,"12"}</definedName>
    <definedName name="__KKS1" localSheetId="1" hidden="1">{#N/A,#N/A,FALSE,"12"}</definedName>
    <definedName name="__KKS1" localSheetId="4" hidden="1">{#N/A,#N/A,FALSE,"12"}</definedName>
    <definedName name="__KKS1" localSheetId="2" hidden="1">{#N/A,#N/A,FALSE,"12"}</definedName>
    <definedName name="__KKS1" hidden="1">{#N/A,#N/A,FALSE,"12"}</definedName>
    <definedName name="__kn1" localSheetId="3" hidden="1">{#N/A,#N/A,TRUE,"A-site";#N/A,#N/A,TRUE,"B-Buildings";#N/A,#N/A,TRUE,"c-out-of-fence";#N/A,#N/A,TRUE,"d-proj.infr.";#N/A,#N/A,TRUE,"e- land"}</definedName>
    <definedName name="__kn1" localSheetId="12" hidden="1">{#N/A,#N/A,TRUE,"A-site";#N/A,#N/A,TRUE,"B-Buildings";#N/A,#N/A,TRUE,"c-out-of-fence";#N/A,#N/A,TRUE,"d-proj.infr.";#N/A,#N/A,TRUE,"e- land"}</definedName>
    <definedName name="__kn1" localSheetId="9" hidden="1">{#N/A,#N/A,TRUE,"A-site";#N/A,#N/A,TRUE,"B-Buildings";#N/A,#N/A,TRUE,"c-out-of-fence";#N/A,#N/A,TRUE,"d-proj.infr.";#N/A,#N/A,TRUE,"e- land"}</definedName>
    <definedName name="__kn1" localSheetId="5" hidden="1">{#N/A,#N/A,TRUE,"A-site";#N/A,#N/A,TRUE,"B-Buildings";#N/A,#N/A,TRUE,"c-out-of-fence";#N/A,#N/A,TRUE,"d-proj.infr.";#N/A,#N/A,TRUE,"e- land"}</definedName>
    <definedName name="__kn1" localSheetId="10" hidden="1">{#N/A,#N/A,TRUE,"A-site";#N/A,#N/A,TRUE,"B-Buildings";#N/A,#N/A,TRUE,"c-out-of-fence";#N/A,#N/A,TRUE,"d-proj.infr.";#N/A,#N/A,TRUE,"e- land"}</definedName>
    <definedName name="__kn1" localSheetId="7" hidden="1">{#N/A,#N/A,TRUE,"A-site";#N/A,#N/A,TRUE,"B-Buildings";#N/A,#N/A,TRUE,"c-out-of-fence";#N/A,#N/A,TRUE,"d-proj.infr.";#N/A,#N/A,TRUE,"e- land"}</definedName>
    <definedName name="__kn1" localSheetId="11" hidden="1">{#N/A,#N/A,TRUE,"A-site";#N/A,#N/A,TRUE,"B-Buildings";#N/A,#N/A,TRUE,"c-out-of-fence";#N/A,#N/A,TRUE,"d-proj.infr.";#N/A,#N/A,TRUE,"e- land"}</definedName>
    <definedName name="__kn1" localSheetId="6" hidden="1">{#N/A,#N/A,TRUE,"A-site";#N/A,#N/A,TRUE,"B-Buildings";#N/A,#N/A,TRUE,"c-out-of-fence";#N/A,#N/A,TRUE,"d-proj.infr.";#N/A,#N/A,TRUE,"e- land"}</definedName>
    <definedName name="__kn1" localSheetId="8" hidden="1">{#N/A,#N/A,TRUE,"A-site";#N/A,#N/A,TRUE,"B-Buildings";#N/A,#N/A,TRUE,"c-out-of-fence";#N/A,#N/A,TRUE,"d-proj.infr.";#N/A,#N/A,TRUE,"e- land"}</definedName>
    <definedName name="__kn1" localSheetId="1" hidden="1">{#N/A,#N/A,TRUE,"A-site";#N/A,#N/A,TRUE,"B-Buildings";#N/A,#N/A,TRUE,"c-out-of-fence";#N/A,#N/A,TRUE,"d-proj.infr.";#N/A,#N/A,TRUE,"e- land"}</definedName>
    <definedName name="__kn1" localSheetId="4" hidden="1">{#N/A,#N/A,TRUE,"A-site";#N/A,#N/A,TRUE,"B-Buildings";#N/A,#N/A,TRUE,"c-out-of-fence";#N/A,#N/A,TRUE,"d-proj.infr.";#N/A,#N/A,TRUE,"e- land"}</definedName>
    <definedName name="__kn1" localSheetId="2" hidden="1">{#N/A,#N/A,TRUE,"A-site";#N/A,#N/A,TRUE,"B-Buildings";#N/A,#N/A,TRUE,"c-out-of-fence";#N/A,#N/A,TRUE,"d-proj.infr.";#N/A,#N/A,TRUE,"e- land"}</definedName>
    <definedName name="__kn1" hidden="1">{#N/A,#N/A,TRUE,"A-site";#N/A,#N/A,TRUE,"B-Buildings";#N/A,#N/A,TRUE,"c-out-of-fence";#N/A,#N/A,TRUE,"d-proj.infr.";#N/A,#N/A,TRUE,"e- land"}</definedName>
    <definedName name="__KPI2">#REF!</definedName>
    <definedName name="__kvs1" localSheetId="3" hidden="1">{#N/A,#N/A,FALSE,"COVER1.XLS ";#N/A,#N/A,FALSE,"RACT1.XLS";#N/A,#N/A,FALSE,"RACT2.XLS";#N/A,#N/A,FALSE,"ECCMP";#N/A,#N/A,FALSE,"WELDER.XLS"}</definedName>
    <definedName name="__kvs1" localSheetId="12" hidden="1">{#N/A,#N/A,FALSE,"COVER1.XLS ";#N/A,#N/A,FALSE,"RACT1.XLS";#N/A,#N/A,FALSE,"RACT2.XLS";#N/A,#N/A,FALSE,"ECCMP";#N/A,#N/A,FALSE,"WELDER.XLS"}</definedName>
    <definedName name="__kvs1" localSheetId="9" hidden="1">{#N/A,#N/A,FALSE,"COVER1.XLS ";#N/A,#N/A,FALSE,"RACT1.XLS";#N/A,#N/A,FALSE,"RACT2.XLS";#N/A,#N/A,FALSE,"ECCMP";#N/A,#N/A,FALSE,"WELDER.XLS"}</definedName>
    <definedName name="__kvs1" localSheetId="5" hidden="1">{#N/A,#N/A,FALSE,"COVER1.XLS ";#N/A,#N/A,FALSE,"RACT1.XLS";#N/A,#N/A,FALSE,"RACT2.XLS";#N/A,#N/A,FALSE,"ECCMP";#N/A,#N/A,FALSE,"WELDER.XLS"}</definedName>
    <definedName name="__kvs1" localSheetId="10" hidden="1">{#N/A,#N/A,FALSE,"COVER1.XLS ";#N/A,#N/A,FALSE,"RACT1.XLS";#N/A,#N/A,FALSE,"RACT2.XLS";#N/A,#N/A,FALSE,"ECCMP";#N/A,#N/A,FALSE,"WELDER.XLS"}</definedName>
    <definedName name="__kvs1" localSheetId="7" hidden="1">{#N/A,#N/A,FALSE,"COVER1.XLS ";#N/A,#N/A,FALSE,"RACT1.XLS";#N/A,#N/A,FALSE,"RACT2.XLS";#N/A,#N/A,FALSE,"ECCMP";#N/A,#N/A,FALSE,"WELDER.XLS"}</definedName>
    <definedName name="__kvs1" localSheetId="11" hidden="1">{#N/A,#N/A,FALSE,"COVER1.XLS ";#N/A,#N/A,FALSE,"RACT1.XLS";#N/A,#N/A,FALSE,"RACT2.XLS";#N/A,#N/A,FALSE,"ECCMP";#N/A,#N/A,FALSE,"WELDER.XLS"}</definedName>
    <definedName name="__kvs1" localSheetId="6" hidden="1">{#N/A,#N/A,FALSE,"COVER1.XLS ";#N/A,#N/A,FALSE,"RACT1.XLS";#N/A,#N/A,FALSE,"RACT2.XLS";#N/A,#N/A,FALSE,"ECCMP";#N/A,#N/A,FALSE,"WELDER.XLS"}</definedName>
    <definedName name="__kvs1" localSheetId="8" hidden="1">{#N/A,#N/A,FALSE,"COVER1.XLS ";#N/A,#N/A,FALSE,"RACT1.XLS";#N/A,#N/A,FALSE,"RACT2.XLS";#N/A,#N/A,FALSE,"ECCMP";#N/A,#N/A,FALSE,"WELDER.XLS"}</definedName>
    <definedName name="__kvs1" localSheetId="1" hidden="1">{#N/A,#N/A,FALSE,"COVER1.XLS ";#N/A,#N/A,FALSE,"RACT1.XLS";#N/A,#N/A,FALSE,"RACT2.XLS";#N/A,#N/A,FALSE,"ECCMP";#N/A,#N/A,FALSE,"WELDER.XLS"}</definedName>
    <definedName name="__kvs1" localSheetId="4" hidden="1">{#N/A,#N/A,FALSE,"COVER1.XLS ";#N/A,#N/A,FALSE,"RACT1.XLS";#N/A,#N/A,FALSE,"RACT2.XLS";#N/A,#N/A,FALSE,"ECCMP";#N/A,#N/A,FALSE,"WELDER.XLS"}</definedName>
    <definedName name="__kvs1" localSheetId="2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3" hidden="1">{#N/A,#N/A,FALSE,"COVER1.XLS ";#N/A,#N/A,FALSE,"RACT1.XLS";#N/A,#N/A,FALSE,"RACT2.XLS";#N/A,#N/A,FALSE,"ECCMP";#N/A,#N/A,FALSE,"WELDER.XLS"}</definedName>
    <definedName name="__kvs2" localSheetId="12" hidden="1">{#N/A,#N/A,FALSE,"COVER1.XLS ";#N/A,#N/A,FALSE,"RACT1.XLS";#N/A,#N/A,FALSE,"RACT2.XLS";#N/A,#N/A,FALSE,"ECCMP";#N/A,#N/A,FALSE,"WELDER.XLS"}</definedName>
    <definedName name="__kvs2" localSheetId="9" hidden="1">{#N/A,#N/A,FALSE,"COVER1.XLS ";#N/A,#N/A,FALSE,"RACT1.XLS";#N/A,#N/A,FALSE,"RACT2.XLS";#N/A,#N/A,FALSE,"ECCMP";#N/A,#N/A,FALSE,"WELDER.XLS"}</definedName>
    <definedName name="__kvs2" localSheetId="5" hidden="1">{#N/A,#N/A,FALSE,"COVER1.XLS ";#N/A,#N/A,FALSE,"RACT1.XLS";#N/A,#N/A,FALSE,"RACT2.XLS";#N/A,#N/A,FALSE,"ECCMP";#N/A,#N/A,FALSE,"WELDER.XLS"}</definedName>
    <definedName name="__kvs2" localSheetId="10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11" hidden="1">{#N/A,#N/A,FALSE,"COVER1.XLS ";#N/A,#N/A,FALSE,"RACT1.XLS";#N/A,#N/A,FALSE,"RACT2.XLS";#N/A,#N/A,FALSE,"ECCMP";#N/A,#N/A,FALSE,"WELDER.XLS"}</definedName>
    <definedName name="__kvs2" localSheetId="6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localSheetId="1" hidden="1">{#N/A,#N/A,FALSE,"COVER1.XLS ";#N/A,#N/A,FALSE,"RACT1.XLS";#N/A,#N/A,FALSE,"RACT2.XLS";#N/A,#N/A,FALSE,"ECCMP";#N/A,#N/A,FALSE,"WELDER.XLS"}</definedName>
    <definedName name="__kvs2" localSheetId="4" hidden="1">{#N/A,#N/A,FALSE,"COVER1.XLS ";#N/A,#N/A,FALSE,"RACT1.XLS";#N/A,#N/A,FALSE,"RACT2.XLS";#N/A,#N/A,FALSE,"ECCMP";#N/A,#N/A,FALSE,"WELDER.XLS"}</definedName>
    <definedName name="__kvs2" localSheetId="2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localSheetId="3" hidden="1">{#N/A,#N/A,FALSE,"COVER.XLS";#N/A,#N/A,FALSE,"RACT1.XLS";#N/A,#N/A,FALSE,"RACT2.XLS";#N/A,#N/A,FALSE,"ECCMP";#N/A,#N/A,FALSE,"WELDER.XLS"}</definedName>
    <definedName name="__kvs5" localSheetId="12" hidden="1">{#N/A,#N/A,FALSE,"COVER.XLS";#N/A,#N/A,FALSE,"RACT1.XLS";#N/A,#N/A,FALSE,"RACT2.XLS";#N/A,#N/A,FALSE,"ECCMP";#N/A,#N/A,FALSE,"WELDER.XLS"}</definedName>
    <definedName name="__kvs5" localSheetId="9" hidden="1">{#N/A,#N/A,FALSE,"COVER.XLS";#N/A,#N/A,FALSE,"RACT1.XLS";#N/A,#N/A,FALSE,"RACT2.XLS";#N/A,#N/A,FALSE,"ECCMP";#N/A,#N/A,FALSE,"WELDER.XLS"}</definedName>
    <definedName name="__kvs5" localSheetId="5" hidden="1">{#N/A,#N/A,FALSE,"COVER.XLS";#N/A,#N/A,FALSE,"RACT1.XLS";#N/A,#N/A,FALSE,"RACT2.XLS";#N/A,#N/A,FALSE,"ECCMP";#N/A,#N/A,FALSE,"WELDER.XLS"}</definedName>
    <definedName name="__kvs5" localSheetId="10" hidden="1">{#N/A,#N/A,FALSE,"COVER.XLS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11" hidden="1">{#N/A,#N/A,FALSE,"COVER.XLS";#N/A,#N/A,FALSE,"RACT1.XLS";#N/A,#N/A,FALSE,"RACT2.XLS";#N/A,#N/A,FALSE,"ECCMP";#N/A,#N/A,FALSE,"WELDER.XLS"}</definedName>
    <definedName name="__kvs5" localSheetId="6" hidden="1">{#N/A,#N/A,FALSE,"COVER.XLS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localSheetId="1" hidden="1">{#N/A,#N/A,FALSE,"COVER.XLS";#N/A,#N/A,FALSE,"RACT1.XLS";#N/A,#N/A,FALSE,"RACT2.XLS";#N/A,#N/A,FALSE,"ECCMP";#N/A,#N/A,FALSE,"WELDER.XLS"}</definedName>
    <definedName name="__kvs5" localSheetId="4" hidden="1">{#N/A,#N/A,FALSE,"COVER.XLS";#N/A,#N/A,FALSE,"RACT1.XLS";#N/A,#N/A,FALSE,"RACT2.XLS";#N/A,#N/A,FALSE,"ECCMP";#N/A,#N/A,FALSE,"WELDER.XLS"}</definedName>
    <definedName name="__kvs5" localSheetId="2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8" localSheetId="3" hidden="1">{#N/A,#N/A,FALSE,"COVER1.XLS ";#N/A,#N/A,FALSE,"RACT1.XLS";#N/A,#N/A,FALSE,"RACT2.XLS";#N/A,#N/A,FALSE,"ECCMP";#N/A,#N/A,FALSE,"WELDER.XLS"}</definedName>
    <definedName name="__kvs8" localSheetId="12" hidden="1">{#N/A,#N/A,FALSE,"COVER1.XLS ";#N/A,#N/A,FALSE,"RACT1.XLS";#N/A,#N/A,FALSE,"RACT2.XLS";#N/A,#N/A,FALSE,"ECCMP";#N/A,#N/A,FALSE,"WELDER.XLS"}</definedName>
    <definedName name="__kvs8" localSheetId="9" hidden="1">{#N/A,#N/A,FALSE,"COVER1.XLS ";#N/A,#N/A,FALSE,"RACT1.XLS";#N/A,#N/A,FALSE,"RACT2.XLS";#N/A,#N/A,FALSE,"ECCMP";#N/A,#N/A,FALSE,"WELDER.XLS"}</definedName>
    <definedName name="__kvs8" localSheetId="5" hidden="1">{#N/A,#N/A,FALSE,"COVER1.XLS ";#N/A,#N/A,FALSE,"RACT1.XLS";#N/A,#N/A,FALSE,"RACT2.XLS";#N/A,#N/A,FALSE,"ECCMP";#N/A,#N/A,FALSE,"WELDER.XLS"}</definedName>
    <definedName name="__kvs8" localSheetId="10" hidden="1">{#N/A,#N/A,FALSE,"COVER1.XLS 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11" hidden="1">{#N/A,#N/A,FALSE,"COVER1.XLS ";#N/A,#N/A,FALSE,"RACT1.XLS";#N/A,#N/A,FALSE,"RACT2.XLS";#N/A,#N/A,FALSE,"ECCMP";#N/A,#N/A,FALSE,"WELDER.XLS"}</definedName>
    <definedName name="__kvs8" localSheetId="6" hidden="1">{#N/A,#N/A,FALSE,"COVER1.XLS 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localSheetId="1" hidden="1">{#N/A,#N/A,FALSE,"COVER1.XLS ";#N/A,#N/A,FALSE,"RACT1.XLS";#N/A,#N/A,FALSE,"RACT2.XLS";#N/A,#N/A,FALSE,"ECCMP";#N/A,#N/A,FALSE,"WELDER.XLS"}</definedName>
    <definedName name="__kvs8" localSheetId="4" hidden="1">{#N/A,#N/A,FALSE,"COVER1.XLS ";#N/A,#N/A,FALSE,"RACT1.XLS";#N/A,#N/A,FALSE,"RACT2.XLS";#N/A,#N/A,FALSE,"ECCMP";#N/A,#N/A,FALSE,"WELDER.XLS"}</definedName>
    <definedName name="__kvs8" localSheetId="2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up1" localSheetId="7">#REF!</definedName>
    <definedName name="__lup1">#REF!</definedName>
    <definedName name="__lup2" localSheetId="7">#REF!</definedName>
    <definedName name="__lup2">#REF!</definedName>
    <definedName name="__M1">[61]XL4Poppy!$C$4</definedName>
    <definedName name="__m1000000">#REF!</definedName>
    <definedName name="__MAM1">#REF!</definedName>
    <definedName name="__mbs1" localSheetId="7">#REF!</definedName>
    <definedName name="__mbs1">#REF!</definedName>
    <definedName name="__ME1">#REF!</definedName>
    <definedName name="__ME2">#REF!</definedName>
    <definedName name="__ME3">#REF!</definedName>
    <definedName name="__ME4">#REF!</definedName>
    <definedName name="__ME5">#REF!</definedName>
    <definedName name="__ME6">#REF!</definedName>
    <definedName name="__ME7">#REF!</definedName>
    <definedName name="__ME8">#REF!</definedName>
    <definedName name="__mmk8" localSheetId="3" hidden="1">{"'I-1 and I-2'!$A$1:$G$190"}</definedName>
    <definedName name="__mmk8" localSheetId="12" hidden="1">{"'I-1 and I-2'!$A$1:$G$190"}</definedName>
    <definedName name="__mmk8" localSheetId="9" hidden="1">{"'I-1 and I-2'!$A$1:$G$190"}</definedName>
    <definedName name="__mmk8" localSheetId="5" hidden="1">{"'I-1 and I-2'!$A$1:$G$190"}</definedName>
    <definedName name="__mmk8" localSheetId="10" hidden="1">{"'I-1 and I-2'!$A$1:$G$190"}</definedName>
    <definedName name="__mmk8" localSheetId="7" hidden="1">{"'I-1 and I-2'!$A$1:$G$190"}</definedName>
    <definedName name="__mmk8" localSheetId="11" hidden="1">{"'I-1 and I-2'!$A$1:$G$190"}</definedName>
    <definedName name="__mmk8" localSheetId="6" hidden="1">{"'I-1 and I-2'!$A$1:$G$190"}</definedName>
    <definedName name="__mmk8" localSheetId="8" hidden="1">{"'I-1 and I-2'!$A$1:$G$190"}</definedName>
    <definedName name="__mmk8" localSheetId="1" hidden="1">{"'I-1 and I-2'!$A$1:$G$190"}</definedName>
    <definedName name="__mmk8" localSheetId="4" hidden="1">{"'I-1 and I-2'!$A$1:$G$190"}</definedName>
    <definedName name="__mmk8" localSheetId="2" hidden="1">{"'I-1 and I-2'!$A$1:$G$190"}</definedName>
    <definedName name="__mmk8" hidden="1">{"'I-1 and I-2'!$A$1:$G$190"}</definedName>
    <definedName name="__mth1">#REF!</definedName>
    <definedName name="__mth3">#REF!</definedName>
    <definedName name="__nc4">'[62]van khuon'!$A$24</definedName>
    <definedName name="__New1" localSheetId="7">#REF!</definedName>
    <definedName name="__New1">#REF!</definedName>
    <definedName name="__nn5" localSheetId="3" hidden="1">{"'I-1 and I-2'!$A$1:$G$190"}</definedName>
    <definedName name="__nn5" localSheetId="12" hidden="1">{"'I-1 and I-2'!$A$1:$G$190"}</definedName>
    <definedName name="__nn5" localSheetId="9" hidden="1">{"'I-1 and I-2'!$A$1:$G$190"}</definedName>
    <definedName name="__nn5" localSheetId="5" hidden="1">{"'I-1 and I-2'!$A$1:$G$190"}</definedName>
    <definedName name="__nn5" localSheetId="10" hidden="1">{"'I-1 and I-2'!$A$1:$G$190"}</definedName>
    <definedName name="__nn5" localSheetId="7" hidden="1">{"'I-1 and I-2'!$A$1:$G$190"}</definedName>
    <definedName name="__nn5" localSheetId="11" hidden="1">{"'I-1 and I-2'!$A$1:$G$190"}</definedName>
    <definedName name="__nn5" localSheetId="6" hidden="1">{"'I-1 and I-2'!$A$1:$G$190"}</definedName>
    <definedName name="__nn5" localSheetId="8" hidden="1">{"'I-1 and I-2'!$A$1:$G$190"}</definedName>
    <definedName name="__nn5" localSheetId="1" hidden="1">{"'I-1 and I-2'!$A$1:$G$190"}</definedName>
    <definedName name="__nn5" localSheetId="4" hidden="1">{"'I-1 and I-2'!$A$1:$G$190"}</definedName>
    <definedName name="__nn5" localSheetId="2" hidden="1">{"'I-1 and I-2'!$A$1:$G$190"}</definedName>
    <definedName name="__nn5" hidden="1">{"'I-1 and I-2'!$A$1:$G$190"}</definedName>
    <definedName name="__nn6" localSheetId="3" hidden="1">{"'I-1 and I-2'!$A$1:$G$190"}</definedName>
    <definedName name="__nn6" localSheetId="12" hidden="1">{"'I-1 and I-2'!$A$1:$G$190"}</definedName>
    <definedName name="__nn6" localSheetId="9" hidden="1">{"'I-1 and I-2'!$A$1:$G$190"}</definedName>
    <definedName name="__nn6" localSheetId="5" hidden="1">{"'I-1 and I-2'!$A$1:$G$190"}</definedName>
    <definedName name="__nn6" localSheetId="10" hidden="1">{"'I-1 and I-2'!$A$1:$G$190"}</definedName>
    <definedName name="__nn6" localSheetId="7" hidden="1">{"'I-1 and I-2'!$A$1:$G$190"}</definedName>
    <definedName name="__nn6" localSheetId="11" hidden="1">{"'I-1 and I-2'!$A$1:$G$190"}</definedName>
    <definedName name="__nn6" localSheetId="6" hidden="1">{"'I-1 and I-2'!$A$1:$G$190"}</definedName>
    <definedName name="__nn6" localSheetId="8" hidden="1">{"'I-1 and I-2'!$A$1:$G$190"}</definedName>
    <definedName name="__nn6" localSheetId="1" hidden="1">{"'I-1 and I-2'!$A$1:$G$190"}</definedName>
    <definedName name="__nn6" localSheetId="4" hidden="1">{"'I-1 and I-2'!$A$1:$G$190"}</definedName>
    <definedName name="__nn6" localSheetId="2" hidden="1">{"'I-1 and I-2'!$A$1:$G$190"}</definedName>
    <definedName name="__nn6" hidden="1">{"'I-1 and I-2'!$A$1:$G$190"}</definedName>
    <definedName name="__no1">#REF!</definedName>
    <definedName name="__no2">#REF!</definedName>
    <definedName name="__no3">#REF!</definedName>
    <definedName name="__no4">#REF!</definedName>
    <definedName name="__no5">#REF!</definedName>
    <definedName name="__OC12" localSheetId="7">#REF!</definedName>
    <definedName name="__OC12">#REF!</definedName>
    <definedName name="__OC3" localSheetId="7">#REF!</definedName>
    <definedName name="__OC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IK2">[63]Financing!$F$57:$J$71</definedName>
    <definedName name="__PIK3">[64]Financing!$F$57:$J$71</definedName>
    <definedName name="__PL1">#REF!</definedName>
    <definedName name="__PM1">#REF!</definedName>
    <definedName name="__PR1">#REF!</definedName>
    <definedName name="__PR2">#REF!</definedName>
    <definedName name="__pur10" hidden="1">#REF!</definedName>
    <definedName name="__q1" localSheetId="3" hidden="1">{#N/A,#N/A,FALSE,"CMN_FE"}</definedName>
    <definedName name="__q1" localSheetId="12" hidden="1">{#N/A,#N/A,FALSE,"CMN_FE"}</definedName>
    <definedName name="__q1" localSheetId="9" hidden="1">{#N/A,#N/A,FALSE,"CMN_FE"}</definedName>
    <definedName name="__q1" localSheetId="5" hidden="1">{#N/A,#N/A,FALSE,"CMN_FE"}</definedName>
    <definedName name="__q1" localSheetId="10" hidden="1">{#N/A,#N/A,FALSE,"CMN_FE"}</definedName>
    <definedName name="__q1" localSheetId="7" hidden="1">{#N/A,#N/A,FALSE,"CMN_FE"}</definedName>
    <definedName name="__q1" localSheetId="11" hidden="1">{#N/A,#N/A,FALSE,"CMN_FE"}</definedName>
    <definedName name="__q1" localSheetId="6" hidden="1">{#N/A,#N/A,FALSE,"CMN_FE"}</definedName>
    <definedName name="__q1" localSheetId="8" hidden="1">{#N/A,#N/A,FALSE,"CMN_FE"}</definedName>
    <definedName name="__q1" localSheetId="1" hidden="1">{#N/A,#N/A,FALSE,"CMN_FE"}</definedName>
    <definedName name="__q1" localSheetId="4" hidden="1">{#N/A,#N/A,FALSE,"CMN_FE"}</definedName>
    <definedName name="__q1" localSheetId="2" hidden="1">{#N/A,#N/A,FALSE,"CMN_FE"}</definedName>
    <definedName name="__q1" hidden="1">{#N/A,#N/A,FALSE,"CMN_FE"}</definedName>
    <definedName name="__q3" hidden="1">'[65]1601 Detail information'!$H$97:$H$129</definedName>
    <definedName name="__QA37">#REF!</definedName>
    <definedName name="__QAC6" localSheetId="3" hidden="1">{#N/A,#N/A,FALSE,"SUMMARY REPORT"}</definedName>
    <definedName name="__QAC6" localSheetId="12" hidden="1">{#N/A,#N/A,FALSE,"SUMMARY REPORT"}</definedName>
    <definedName name="__QAC6" localSheetId="9" hidden="1">{#N/A,#N/A,FALSE,"SUMMARY REPORT"}</definedName>
    <definedName name="__QAC6" localSheetId="5" hidden="1">{#N/A,#N/A,FALSE,"SUMMARY REPORT"}</definedName>
    <definedName name="__QAC6" localSheetId="10" hidden="1">{#N/A,#N/A,FALSE,"SUMMARY REPORT"}</definedName>
    <definedName name="__QAC6" localSheetId="7" hidden="1">{#N/A,#N/A,FALSE,"SUMMARY REPORT"}</definedName>
    <definedName name="__QAC6" localSheetId="11" hidden="1">{#N/A,#N/A,FALSE,"SUMMARY REPORT"}</definedName>
    <definedName name="__QAC6" localSheetId="6" hidden="1">{#N/A,#N/A,FALSE,"SUMMARY REPORT"}</definedName>
    <definedName name="__QAC6" localSheetId="8" hidden="1">{#N/A,#N/A,FALSE,"SUMMARY REPORT"}</definedName>
    <definedName name="__QAC6" localSheetId="1" hidden="1">{#N/A,#N/A,FALSE,"SUMMARY REPORT"}</definedName>
    <definedName name="__QAC6" localSheetId="4" hidden="1">{#N/A,#N/A,FALSE,"SUMMARY REPORT"}</definedName>
    <definedName name="__QAC6" localSheetId="2" hidden="1">{#N/A,#N/A,FALSE,"SUMMARY REPORT"}</definedName>
    <definedName name="__QAC6" hidden="1">{#N/A,#N/A,FALSE,"SUMMARY REPORT"}</definedName>
    <definedName name="__qaz1" localSheetId="3" hidden="1">{#N/A,#N/A,FALSE,"CMN_FE"}</definedName>
    <definedName name="__qaz1" localSheetId="12" hidden="1">{#N/A,#N/A,FALSE,"CMN_FE"}</definedName>
    <definedName name="__qaz1" localSheetId="9" hidden="1">{#N/A,#N/A,FALSE,"CMN_FE"}</definedName>
    <definedName name="__qaz1" localSheetId="5" hidden="1">{#N/A,#N/A,FALSE,"CMN_FE"}</definedName>
    <definedName name="__qaz1" localSheetId="10" hidden="1">{#N/A,#N/A,FALSE,"CMN_FE"}</definedName>
    <definedName name="__qaz1" localSheetId="7" hidden="1">{#N/A,#N/A,FALSE,"CMN_FE"}</definedName>
    <definedName name="__qaz1" localSheetId="11" hidden="1">{#N/A,#N/A,FALSE,"CMN_FE"}</definedName>
    <definedName name="__qaz1" localSheetId="6" hidden="1">{#N/A,#N/A,FALSE,"CMN_FE"}</definedName>
    <definedName name="__qaz1" localSheetId="8" hidden="1">{#N/A,#N/A,FALSE,"CMN_FE"}</definedName>
    <definedName name="__qaz1" localSheetId="1" hidden="1">{#N/A,#N/A,FALSE,"CMN_FE"}</definedName>
    <definedName name="__qaz1" localSheetId="4" hidden="1">{#N/A,#N/A,FALSE,"CMN_FE"}</definedName>
    <definedName name="__qaz1" localSheetId="2" hidden="1">{#N/A,#N/A,FALSE,"CMN_FE"}</definedName>
    <definedName name="__qaz1" hidden="1">{#N/A,#N/A,FALSE,"CMN_FE"}</definedName>
    <definedName name="__qbs1" localSheetId="7">#REF!</definedName>
    <definedName name="__qbs1">#REF!</definedName>
    <definedName name="__qcf1" localSheetId="7">#REF!</definedName>
    <definedName name="__qcf1">#REF!</definedName>
    <definedName name="__qpl1" localSheetId="7">#REF!</definedName>
    <definedName name="__qpl1">#REF!</definedName>
    <definedName name="__QT1" localSheetId="7">#REF!</definedName>
    <definedName name="__QT1">#REF!</definedName>
    <definedName name="__QT2" localSheetId="7">#REF!</definedName>
    <definedName name="__QT2">#REF!</definedName>
    <definedName name="__QT3" localSheetId="7">#REF!</definedName>
    <definedName name="__QT3">#REF!</definedName>
    <definedName name="__QT4" localSheetId="7">#REF!</definedName>
    <definedName name="__QT4">#REF!</definedName>
    <definedName name="__r" localSheetId="3" hidden="1">{"consolidated",#N/A,FALSE,"Sheet1";"cms",#N/A,FALSE,"Sheet1";"fse",#N/A,FALSE,"Sheet1"}</definedName>
    <definedName name="__r" localSheetId="12" hidden="1">{"consolidated",#N/A,FALSE,"Sheet1";"cms",#N/A,FALSE,"Sheet1";"fse",#N/A,FALSE,"Sheet1"}</definedName>
    <definedName name="__r" localSheetId="9" hidden="1">{"consolidated",#N/A,FALSE,"Sheet1";"cms",#N/A,FALSE,"Sheet1";"fse",#N/A,FALSE,"Sheet1"}</definedName>
    <definedName name="__r" localSheetId="5" hidden="1">{"consolidated",#N/A,FALSE,"Sheet1";"cms",#N/A,FALSE,"Sheet1";"fse",#N/A,FALSE,"Sheet1"}</definedName>
    <definedName name="__r" localSheetId="10" hidden="1">{"consolidated",#N/A,FALSE,"Sheet1";"cms",#N/A,FALSE,"Sheet1";"fse",#N/A,FALSE,"Sheet1"}</definedName>
    <definedName name="__r" localSheetId="7" hidden="1">{"consolidated",#N/A,FALSE,"Sheet1";"cms",#N/A,FALSE,"Sheet1";"fse",#N/A,FALSE,"Sheet1"}</definedName>
    <definedName name="__r" localSheetId="11" hidden="1">{"consolidated",#N/A,FALSE,"Sheet1";"cms",#N/A,FALSE,"Sheet1";"fse",#N/A,FALSE,"Sheet1"}</definedName>
    <definedName name="__r" localSheetId="6" hidden="1">{"consolidated",#N/A,FALSE,"Sheet1";"cms",#N/A,FALSE,"Sheet1";"fse",#N/A,FALSE,"Sheet1"}</definedName>
    <definedName name="__r" localSheetId="8" hidden="1">{"consolidated",#N/A,FALSE,"Sheet1";"cms",#N/A,FALSE,"Sheet1";"fse",#N/A,FALSE,"Sheet1"}</definedName>
    <definedName name="__r" localSheetId="1" hidden="1">{"consolidated",#N/A,FALSE,"Sheet1";"cms",#N/A,FALSE,"Sheet1";"fse",#N/A,FALSE,"Sheet1"}</definedName>
    <definedName name="__r" localSheetId="4" hidden="1">{"consolidated",#N/A,FALSE,"Sheet1";"cms",#N/A,FALSE,"Sheet1";"fse",#N/A,FALSE,"Sheet1"}</definedName>
    <definedName name="__r" localSheetId="2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oh1">'[15]DLC sites'!$D$3:$D$10</definedName>
    <definedName name="__row1">[27]Headcount!$K$9</definedName>
    <definedName name="__row10">[27]Headcount!$H$9</definedName>
    <definedName name="__row11">[27]Headcount!$I$9</definedName>
    <definedName name="__row12">[27]Headcount!$J$9</definedName>
    <definedName name="__row2">[27]Headcount!$L$9</definedName>
    <definedName name="__row3">[27]Headcount!$M$9</definedName>
    <definedName name="__row4">[27]Headcount!$N$9</definedName>
    <definedName name="__row5">[27]Headcount!$C$9</definedName>
    <definedName name="__row6">[27]Headcount!$D$9</definedName>
    <definedName name="__row7">[27]Headcount!$E$9</definedName>
    <definedName name="__row8">[27]Headcount!$F$9</definedName>
    <definedName name="__row9">[27]Headcount!$G$9</definedName>
    <definedName name="__rr1" localSheetId="3" hidden="1">{"'I-1 and I-2'!$A$1:$G$190"}</definedName>
    <definedName name="__rr1" localSheetId="12" hidden="1">{"'I-1 and I-2'!$A$1:$G$190"}</definedName>
    <definedName name="__rr1" localSheetId="9" hidden="1">{"'I-1 and I-2'!$A$1:$G$190"}</definedName>
    <definedName name="__rr1" localSheetId="5" hidden="1">{"'I-1 and I-2'!$A$1:$G$190"}</definedName>
    <definedName name="__rr1" localSheetId="10" hidden="1">{"'I-1 and I-2'!$A$1:$G$190"}</definedName>
    <definedName name="__rr1" localSheetId="7" hidden="1">{"'I-1 and I-2'!$A$1:$G$190"}</definedName>
    <definedName name="__rr1" localSheetId="11" hidden="1">{"'I-1 and I-2'!$A$1:$G$190"}</definedName>
    <definedName name="__rr1" localSheetId="6" hidden="1">{"'I-1 and I-2'!$A$1:$G$190"}</definedName>
    <definedName name="__rr1" localSheetId="8" hidden="1">{"'I-1 and I-2'!$A$1:$G$190"}</definedName>
    <definedName name="__rr1" localSheetId="1" hidden="1">{"'I-1 and I-2'!$A$1:$G$190"}</definedName>
    <definedName name="__rr1" localSheetId="4" hidden="1">{"'I-1 and I-2'!$A$1:$G$190"}</definedName>
    <definedName name="__rr1" localSheetId="2" hidden="1">{"'I-1 and I-2'!$A$1:$G$190"}</definedName>
    <definedName name="__rr1" hidden="1">{"'I-1 and I-2'!$A$1:$G$190"}</definedName>
    <definedName name="__RSU1" localSheetId="7">#REF!</definedName>
    <definedName name="__RSU1">#REF!</definedName>
    <definedName name="__RSU11" localSheetId="7">#REF!</definedName>
    <definedName name="__RSU11">#REF!</definedName>
    <definedName name="__RSU2" localSheetId="7">#REF!</definedName>
    <definedName name="__RSU2">#REF!</definedName>
    <definedName name="__RSU22" localSheetId="7">#REF!</definedName>
    <definedName name="__RSU22">#REF!</definedName>
    <definedName name="__RSU3" localSheetId="7">#REF!</definedName>
    <definedName name="__RSU3">#REF!</definedName>
    <definedName name="__RSU33" localSheetId="7">#REF!</definedName>
    <definedName name="__RSU33">#REF!</definedName>
    <definedName name="__RSU4" localSheetId="7">#REF!</definedName>
    <definedName name="__RSU4">#REF!</definedName>
    <definedName name="__RSU44" localSheetId="7">#REF!</definedName>
    <definedName name="__RSU44">#REF!</definedName>
    <definedName name="__RSU5" localSheetId="7">#REF!</definedName>
    <definedName name="__RSU5">#REF!</definedName>
    <definedName name="__RSU55" localSheetId="7">#REF!</definedName>
    <definedName name="__RSU55">#REF!</definedName>
    <definedName name="__RSU6" localSheetId="7">#REF!</definedName>
    <definedName name="__RSU6">#REF!</definedName>
    <definedName name="__RSU66" localSheetId="7">#REF!</definedName>
    <definedName name="__RSU66">#REF!</definedName>
    <definedName name="_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ch1">#REF!</definedName>
    <definedName name="__SE1">#REF!</definedName>
    <definedName name="__Sec234">#REF!</definedName>
    <definedName name="__sec3" hidden="1">#REF!</definedName>
    <definedName name="__sep97" localSheetId="7">#REF!</definedName>
    <definedName name="__sep97">#REF!</definedName>
    <definedName name="__sex2" localSheetId="3" hidden="1">{"'1-TheatreBkgs'!$A$1:$L$102"}</definedName>
    <definedName name="__sex2" localSheetId="12" hidden="1">{"'1-TheatreBkgs'!$A$1:$L$102"}</definedName>
    <definedName name="__sex2" localSheetId="9" hidden="1">{"'1-TheatreBkgs'!$A$1:$L$102"}</definedName>
    <definedName name="__sex2" localSheetId="5" hidden="1">{"'1-TheatreBkgs'!$A$1:$L$102"}</definedName>
    <definedName name="__sex2" localSheetId="10" hidden="1">{"'1-TheatreBkgs'!$A$1:$L$102"}</definedName>
    <definedName name="__sex2" localSheetId="7" hidden="1">{"'1-TheatreBkgs'!$A$1:$L$102"}</definedName>
    <definedName name="__sex2" localSheetId="11" hidden="1">{"'1-TheatreBkgs'!$A$1:$L$102"}</definedName>
    <definedName name="__sex2" localSheetId="6" hidden="1">{"'1-TheatreBkgs'!$A$1:$L$102"}</definedName>
    <definedName name="__sex2" localSheetId="8" hidden="1">{"'1-TheatreBkgs'!$A$1:$L$102"}</definedName>
    <definedName name="__sex2" localSheetId="1" hidden="1">{"'1-TheatreBkgs'!$A$1:$L$102"}</definedName>
    <definedName name="__sex2" localSheetId="4" hidden="1">{"'1-TheatreBkgs'!$A$1:$L$102"}</definedName>
    <definedName name="__sex2" localSheetId="2" hidden="1">{"'1-TheatreBkgs'!$A$1:$L$102"}</definedName>
    <definedName name="__sex2" hidden="1">{"'1-TheatreBkgs'!$A$1:$L$102"}</definedName>
    <definedName name="__sex3" localSheetId="3" hidden="1">{"'1-TheatreBkgs'!$A$1:$L$102"}</definedName>
    <definedName name="__sex3" localSheetId="12" hidden="1">{"'1-TheatreBkgs'!$A$1:$L$102"}</definedName>
    <definedName name="__sex3" localSheetId="9" hidden="1">{"'1-TheatreBkgs'!$A$1:$L$102"}</definedName>
    <definedName name="__sex3" localSheetId="5" hidden="1">{"'1-TheatreBkgs'!$A$1:$L$102"}</definedName>
    <definedName name="__sex3" localSheetId="10" hidden="1">{"'1-TheatreBkgs'!$A$1:$L$102"}</definedName>
    <definedName name="__sex3" localSheetId="7" hidden="1">{"'1-TheatreBkgs'!$A$1:$L$102"}</definedName>
    <definedName name="__sex3" localSheetId="11" hidden="1">{"'1-TheatreBkgs'!$A$1:$L$102"}</definedName>
    <definedName name="__sex3" localSheetId="6" hidden="1">{"'1-TheatreBkgs'!$A$1:$L$102"}</definedName>
    <definedName name="__sex3" localSheetId="8" hidden="1">{"'1-TheatreBkgs'!$A$1:$L$102"}</definedName>
    <definedName name="__sex3" localSheetId="1" hidden="1">{"'1-TheatreBkgs'!$A$1:$L$102"}</definedName>
    <definedName name="__sex3" localSheetId="4" hidden="1">{"'1-TheatreBkgs'!$A$1:$L$102"}</definedName>
    <definedName name="__sex3" localSheetId="2" hidden="1">{"'1-TheatreBkgs'!$A$1:$L$102"}</definedName>
    <definedName name="__sex3" hidden="1">{"'1-TheatreBkgs'!$A$1:$L$102"}</definedName>
    <definedName name="__sex4" localSheetId="3" hidden="1">{"'1-TheatreBkgs'!$A$1:$L$102"}</definedName>
    <definedName name="__sex4" localSheetId="12" hidden="1">{"'1-TheatreBkgs'!$A$1:$L$102"}</definedName>
    <definedName name="__sex4" localSheetId="9" hidden="1">{"'1-TheatreBkgs'!$A$1:$L$102"}</definedName>
    <definedName name="__sex4" localSheetId="5" hidden="1">{"'1-TheatreBkgs'!$A$1:$L$102"}</definedName>
    <definedName name="__sex4" localSheetId="10" hidden="1">{"'1-TheatreBkgs'!$A$1:$L$102"}</definedName>
    <definedName name="__sex4" localSheetId="7" hidden="1">{"'1-TheatreBkgs'!$A$1:$L$102"}</definedName>
    <definedName name="__sex4" localSheetId="11" hidden="1">{"'1-TheatreBkgs'!$A$1:$L$102"}</definedName>
    <definedName name="__sex4" localSheetId="6" hidden="1">{"'1-TheatreBkgs'!$A$1:$L$102"}</definedName>
    <definedName name="__sex4" localSheetId="8" hidden="1">{"'1-TheatreBkgs'!$A$1:$L$102"}</definedName>
    <definedName name="__sex4" localSheetId="1" hidden="1">{"'1-TheatreBkgs'!$A$1:$L$102"}</definedName>
    <definedName name="__sex4" localSheetId="4" hidden="1">{"'1-TheatreBkgs'!$A$1:$L$102"}</definedName>
    <definedName name="__sex4" localSheetId="2" hidden="1">{"'1-TheatreBkgs'!$A$1:$L$102"}</definedName>
    <definedName name="__sex4" hidden="1">{"'1-TheatreBkgs'!$A$1:$L$102"}</definedName>
    <definedName name="__sex5" localSheetId="3" hidden="1">{"'1-TheatreBkgs'!$A$1:$L$102"}</definedName>
    <definedName name="__sex5" localSheetId="12" hidden="1">{"'1-TheatreBkgs'!$A$1:$L$102"}</definedName>
    <definedName name="__sex5" localSheetId="9" hidden="1">{"'1-TheatreBkgs'!$A$1:$L$102"}</definedName>
    <definedName name="__sex5" localSheetId="5" hidden="1">{"'1-TheatreBkgs'!$A$1:$L$102"}</definedName>
    <definedName name="__sex5" localSheetId="10" hidden="1">{"'1-TheatreBkgs'!$A$1:$L$102"}</definedName>
    <definedName name="__sex5" localSheetId="7" hidden="1">{"'1-TheatreBkgs'!$A$1:$L$102"}</definedName>
    <definedName name="__sex5" localSheetId="11" hidden="1">{"'1-TheatreBkgs'!$A$1:$L$102"}</definedName>
    <definedName name="__sex5" localSheetId="6" hidden="1">{"'1-TheatreBkgs'!$A$1:$L$102"}</definedName>
    <definedName name="__sex5" localSheetId="8" hidden="1">{"'1-TheatreBkgs'!$A$1:$L$102"}</definedName>
    <definedName name="__sex5" localSheetId="1" hidden="1">{"'1-TheatreBkgs'!$A$1:$L$102"}</definedName>
    <definedName name="__sex5" localSheetId="4" hidden="1">{"'1-TheatreBkgs'!$A$1:$L$102"}</definedName>
    <definedName name="__sex5" localSheetId="2" hidden="1">{"'1-TheatreBkgs'!$A$1:$L$102"}</definedName>
    <definedName name="__sex5" hidden="1">{"'1-TheatreBkgs'!$A$1:$L$102"}</definedName>
    <definedName name="__sex6" localSheetId="3" hidden="1">{"'1-TheatreBkgs'!$A$1:$L$102"}</definedName>
    <definedName name="__sex6" localSheetId="12" hidden="1">{"'1-TheatreBkgs'!$A$1:$L$102"}</definedName>
    <definedName name="__sex6" localSheetId="9" hidden="1">{"'1-TheatreBkgs'!$A$1:$L$102"}</definedName>
    <definedName name="__sex6" localSheetId="5" hidden="1">{"'1-TheatreBkgs'!$A$1:$L$102"}</definedName>
    <definedName name="__sex6" localSheetId="10" hidden="1">{"'1-TheatreBkgs'!$A$1:$L$102"}</definedName>
    <definedName name="__sex6" localSheetId="7" hidden="1">{"'1-TheatreBkgs'!$A$1:$L$102"}</definedName>
    <definedName name="__sex6" localSheetId="11" hidden="1">{"'1-TheatreBkgs'!$A$1:$L$102"}</definedName>
    <definedName name="__sex6" localSheetId="6" hidden="1">{"'1-TheatreBkgs'!$A$1:$L$102"}</definedName>
    <definedName name="__sex6" localSheetId="8" hidden="1">{"'1-TheatreBkgs'!$A$1:$L$102"}</definedName>
    <definedName name="__sex6" localSheetId="1" hidden="1">{"'1-TheatreBkgs'!$A$1:$L$102"}</definedName>
    <definedName name="__sex6" localSheetId="4" hidden="1">{"'1-TheatreBkgs'!$A$1:$L$102"}</definedName>
    <definedName name="__sex6" localSheetId="2" hidden="1">{"'1-TheatreBkgs'!$A$1:$L$102"}</definedName>
    <definedName name="__sex6" hidden="1">{"'1-TheatreBkgs'!$A$1:$L$102"}</definedName>
    <definedName name="__sh1" localSheetId="3" hidden="1">{#N/A,#N/A,FALSE,"CMN_FE"}</definedName>
    <definedName name="__sh1" localSheetId="12" hidden="1">{#N/A,#N/A,FALSE,"CMN_FE"}</definedName>
    <definedName name="__sh1" localSheetId="9" hidden="1">{#N/A,#N/A,FALSE,"CMN_FE"}</definedName>
    <definedName name="__sh1" localSheetId="5" hidden="1">{#N/A,#N/A,FALSE,"CMN_FE"}</definedName>
    <definedName name="__sh1" localSheetId="10" hidden="1">{#N/A,#N/A,FALSE,"CMN_FE"}</definedName>
    <definedName name="__sh1" localSheetId="7" hidden="1">{#N/A,#N/A,FALSE,"CMN_FE"}</definedName>
    <definedName name="__sh1" localSheetId="11" hidden="1">{#N/A,#N/A,FALSE,"CMN_FE"}</definedName>
    <definedName name="__sh1" localSheetId="6" hidden="1">{#N/A,#N/A,FALSE,"CMN_FE"}</definedName>
    <definedName name="__sh1" localSheetId="8" hidden="1">{#N/A,#N/A,FALSE,"CMN_FE"}</definedName>
    <definedName name="__sh1" localSheetId="1" hidden="1">{#N/A,#N/A,FALSE,"CMN_FE"}</definedName>
    <definedName name="__sh1" localSheetId="4" hidden="1">{#N/A,#N/A,FALSE,"CMN_FE"}</definedName>
    <definedName name="__sh1" localSheetId="2" hidden="1">{#N/A,#N/A,FALSE,"CMN_FE"}</definedName>
    <definedName name="__sh1" hidden="1">{#N/A,#N/A,FALSE,"CMN_FE"}</definedName>
    <definedName name="__sin20">#REF!</definedName>
    <definedName name="__SSK1" localSheetId="3" hidden="1">{#N/A,#N/A,FALSE,"COMP"}</definedName>
    <definedName name="__SSK1" localSheetId="12" hidden="1">{#N/A,#N/A,FALSE,"COMP"}</definedName>
    <definedName name="__SSK1" localSheetId="9" hidden="1">{#N/A,#N/A,FALSE,"COMP"}</definedName>
    <definedName name="__SSK1" localSheetId="5" hidden="1">{#N/A,#N/A,FALSE,"COMP"}</definedName>
    <definedName name="__SSK1" localSheetId="10" hidden="1">{#N/A,#N/A,FALSE,"COMP"}</definedName>
    <definedName name="__SSK1" localSheetId="7" hidden="1">{#N/A,#N/A,FALSE,"COMP"}</definedName>
    <definedName name="__SSK1" localSheetId="11" hidden="1">{#N/A,#N/A,FALSE,"COMP"}</definedName>
    <definedName name="__SSK1" localSheetId="6" hidden="1">{#N/A,#N/A,FALSE,"COMP"}</definedName>
    <definedName name="__SSK1" localSheetId="8" hidden="1">{#N/A,#N/A,FALSE,"COMP"}</definedName>
    <definedName name="__SSK1" localSheetId="1" hidden="1">{#N/A,#N/A,FALSE,"COMP"}</definedName>
    <definedName name="__SSK1" localSheetId="4" hidden="1">{#N/A,#N/A,FALSE,"COMP"}</definedName>
    <definedName name="__SSK1" localSheetId="2" hidden="1">{#N/A,#N/A,FALSE,"COMP"}</definedName>
    <definedName name="__SSK1" hidden="1">{#N/A,#N/A,FALSE,"COMP"}</definedName>
    <definedName name="__SSK1_1" localSheetId="3" hidden="1">{#N/A,#N/A,FALSE,"COMP"}</definedName>
    <definedName name="__SSK1_1" localSheetId="12" hidden="1">{#N/A,#N/A,FALSE,"COMP"}</definedName>
    <definedName name="__SSK1_1" localSheetId="9" hidden="1">{#N/A,#N/A,FALSE,"COMP"}</definedName>
    <definedName name="__SSK1_1" localSheetId="5" hidden="1">{#N/A,#N/A,FALSE,"COMP"}</definedName>
    <definedName name="__SSK1_1" localSheetId="10" hidden="1">{#N/A,#N/A,FALSE,"COMP"}</definedName>
    <definedName name="__SSK1_1" localSheetId="7" hidden="1">{#N/A,#N/A,FALSE,"COMP"}</definedName>
    <definedName name="__SSK1_1" localSheetId="11" hidden="1">{#N/A,#N/A,FALSE,"COMP"}</definedName>
    <definedName name="__SSK1_1" localSheetId="6" hidden="1">{#N/A,#N/A,FALSE,"COMP"}</definedName>
    <definedName name="__SSK1_1" localSheetId="8" hidden="1">{#N/A,#N/A,FALSE,"COMP"}</definedName>
    <definedName name="__SSK1_1" localSheetId="1" hidden="1">{#N/A,#N/A,FALSE,"COMP"}</definedName>
    <definedName name="__SSK1_1" localSheetId="4" hidden="1">{#N/A,#N/A,FALSE,"COMP"}</definedName>
    <definedName name="__SSK1_1" localSheetId="2" hidden="1">{#N/A,#N/A,FALSE,"COMP"}</definedName>
    <definedName name="__SSK1_1" hidden="1">{#N/A,#N/A,FALSE,"COMP"}</definedName>
    <definedName name="__SSK1_2" localSheetId="3" hidden="1">{#N/A,#N/A,FALSE,"COMP"}</definedName>
    <definedName name="__SSK1_2" localSheetId="12" hidden="1">{#N/A,#N/A,FALSE,"COMP"}</definedName>
    <definedName name="__SSK1_2" localSheetId="9" hidden="1">{#N/A,#N/A,FALSE,"COMP"}</definedName>
    <definedName name="__SSK1_2" localSheetId="5" hidden="1">{#N/A,#N/A,FALSE,"COMP"}</definedName>
    <definedName name="__SSK1_2" localSheetId="10" hidden="1">{#N/A,#N/A,FALSE,"COMP"}</definedName>
    <definedName name="__SSK1_2" localSheetId="7" hidden="1">{#N/A,#N/A,FALSE,"COMP"}</definedName>
    <definedName name="__SSK1_2" localSheetId="11" hidden="1">{#N/A,#N/A,FALSE,"COMP"}</definedName>
    <definedName name="__SSK1_2" localSheetId="6" hidden="1">{#N/A,#N/A,FALSE,"COMP"}</definedName>
    <definedName name="__SSK1_2" localSheetId="8" hidden="1">{#N/A,#N/A,FALSE,"COMP"}</definedName>
    <definedName name="__SSK1_2" localSheetId="1" hidden="1">{#N/A,#N/A,FALSE,"COMP"}</definedName>
    <definedName name="__SSK1_2" localSheetId="4" hidden="1">{#N/A,#N/A,FALSE,"COMP"}</definedName>
    <definedName name="__SSK1_2" localSheetId="2" hidden="1">{#N/A,#N/A,FALSE,"COMP"}</definedName>
    <definedName name="__SSK1_2" hidden="1">{#N/A,#N/A,FALSE,"COMP"}</definedName>
    <definedName name="__SSK1_3" localSheetId="3" hidden="1">{#N/A,#N/A,FALSE,"COMP"}</definedName>
    <definedName name="__SSK1_3" localSheetId="12" hidden="1">{#N/A,#N/A,FALSE,"COMP"}</definedName>
    <definedName name="__SSK1_3" localSheetId="9" hidden="1">{#N/A,#N/A,FALSE,"COMP"}</definedName>
    <definedName name="__SSK1_3" localSheetId="5" hidden="1">{#N/A,#N/A,FALSE,"COMP"}</definedName>
    <definedName name="__SSK1_3" localSheetId="10" hidden="1">{#N/A,#N/A,FALSE,"COMP"}</definedName>
    <definedName name="__SSK1_3" localSheetId="7" hidden="1">{#N/A,#N/A,FALSE,"COMP"}</definedName>
    <definedName name="__SSK1_3" localSheetId="11" hidden="1">{#N/A,#N/A,FALSE,"COMP"}</definedName>
    <definedName name="__SSK1_3" localSheetId="6" hidden="1">{#N/A,#N/A,FALSE,"COMP"}</definedName>
    <definedName name="__SSK1_3" localSheetId="8" hidden="1">{#N/A,#N/A,FALSE,"COMP"}</definedName>
    <definedName name="__SSK1_3" localSheetId="1" hidden="1">{#N/A,#N/A,FALSE,"COMP"}</definedName>
    <definedName name="__SSK1_3" localSheetId="4" hidden="1">{#N/A,#N/A,FALSE,"COMP"}</definedName>
    <definedName name="__SSK1_3" localSheetId="2" hidden="1">{#N/A,#N/A,FALSE,"COMP"}</definedName>
    <definedName name="__SSK1_3" hidden="1">{#N/A,#N/A,FALSE,"COMP"}</definedName>
    <definedName name="__SSK1_4" localSheetId="3" hidden="1">{#N/A,#N/A,FALSE,"COMP"}</definedName>
    <definedName name="__SSK1_4" localSheetId="12" hidden="1">{#N/A,#N/A,FALSE,"COMP"}</definedName>
    <definedName name="__SSK1_4" localSheetId="9" hidden="1">{#N/A,#N/A,FALSE,"COMP"}</definedName>
    <definedName name="__SSK1_4" localSheetId="5" hidden="1">{#N/A,#N/A,FALSE,"COMP"}</definedName>
    <definedName name="__SSK1_4" localSheetId="10" hidden="1">{#N/A,#N/A,FALSE,"COMP"}</definedName>
    <definedName name="__SSK1_4" localSheetId="7" hidden="1">{#N/A,#N/A,FALSE,"COMP"}</definedName>
    <definedName name="__SSK1_4" localSheetId="11" hidden="1">{#N/A,#N/A,FALSE,"COMP"}</definedName>
    <definedName name="__SSK1_4" localSheetId="6" hidden="1">{#N/A,#N/A,FALSE,"COMP"}</definedName>
    <definedName name="__SSK1_4" localSheetId="8" hidden="1">{#N/A,#N/A,FALSE,"COMP"}</definedName>
    <definedName name="__SSK1_4" localSheetId="1" hidden="1">{#N/A,#N/A,FALSE,"COMP"}</definedName>
    <definedName name="__SSK1_4" localSheetId="4" hidden="1">{#N/A,#N/A,FALSE,"COMP"}</definedName>
    <definedName name="__SSK1_4" localSheetId="2" hidden="1">{#N/A,#N/A,FALSE,"COMP"}</definedName>
    <definedName name="__SSK1_4" hidden="1">{#N/A,#N/A,FALSE,"COMP"}</definedName>
    <definedName name="__SSK1_5" localSheetId="3" hidden="1">{#N/A,#N/A,FALSE,"COMP"}</definedName>
    <definedName name="__SSK1_5" localSheetId="12" hidden="1">{#N/A,#N/A,FALSE,"COMP"}</definedName>
    <definedName name="__SSK1_5" localSheetId="9" hidden="1">{#N/A,#N/A,FALSE,"COMP"}</definedName>
    <definedName name="__SSK1_5" localSheetId="5" hidden="1">{#N/A,#N/A,FALSE,"COMP"}</definedName>
    <definedName name="__SSK1_5" localSheetId="10" hidden="1">{#N/A,#N/A,FALSE,"COMP"}</definedName>
    <definedName name="__SSK1_5" localSheetId="7" hidden="1">{#N/A,#N/A,FALSE,"COMP"}</definedName>
    <definedName name="__SSK1_5" localSheetId="11" hidden="1">{#N/A,#N/A,FALSE,"COMP"}</definedName>
    <definedName name="__SSK1_5" localSheetId="6" hidden="1">{#N/A,#N/A,FALSE,"COMP"}</definedName>
    <definedName name="__SSK1_5" localSheetId="8" hidden="1">{#N/A,#N/A,FALSE,"COMP"}</definedName>
    <definedName name="__SSK1_5" localSheetId="1" hidden="1">{#N/A,#N/A,FALSE,"COMP"}</definedName>
    <definedName name="__SSK1_5" localSheetId="4" hidden="1">{#N/A,#N/A,FALSE,"COMP"}</definedName>
    <definedName name="__SSK1_5" localSheetId="2" hidden="1">{#N/A,#N/A,FALSE,"COMP"}</definedName>
    <definedName name="__SSK1_5" hidden="1">{#N/A,#N/A,FALSE,"COMP"}</definedName>
    <definedName name="__SSP103" localSheetId="7">#REF!</definedName>
    <definedName name="__SSP103">#REF!</definedName>
    <definedName name="__SSP112" localSheetId="7">#REF!</definedName>
    <definedName name="__SSP112">#REF!</definedName>
    <definedName name="__SSP113" localSheetId="7">#REF!</definedName>
    <definedName name="__SSP113">#REF!</definedName>
    <definedName name="__stm1">'[15]SDH COST'!$D$7</definedName>
    <definedName name="__stm16">'[15]SDH COST'!$D$5</definedName>
    <definedName name="__stm4">'[15]SDH COST'!$D$6</definedName>
    <definedName name="__STR3039">[16]LANGUAGE!$B$92</definedName>
    <definedName name="__TAB1">[7]B!$A$1:$D$411</definedName>
    <definedName name="__tag2">'[17]Site wise NADs'!$F$4:$G$268</definedName>
    <definedName name="__TC15">'[66]EBITDA Bridge'!$C$71</definedName>
    <definedName name="__tct3">[67]gVL!$Q$23</definedName>
    <definedName name="__tm1" localSheetId="3" hidden="1">{#N/A,#N/A,FALSE,"Pharm";#N/A,#N/A,FALSE,"WWCM"}</definedName>
    <definedName name="__tm1" localSheetId="12" hidden="1">{#N/A,#N/A,FALSE,"Pharm";#N/A,#N/A,FALSE,"WWCM"}</definedName>
    <definedName name="__tm1" localSheetId="9" hidden="1">{#N/A,#N/A,FALSE,"Pharm";#N/A,#N/A,FALSE,"WWCM"}</definedName>
    <definedName name="__tm1" localSheetId="5" hidden="1">{#N/A,#N/A,FALSE,"Pharm";#N/A,#N/A,FALSE,"WWCM"}</definedName>
    <definedName name="__tm1" localSheetId="10" hidden="1">{#N/A,#N/A,FALSE,"Pharm";#N/A,#N/A,FALSE,"WWCM"}</definedName>
    <definedName name="__tm1" localSheetId="7" hidden="1">{#N/A,#N/A,FALSE,"Pharm";#N/A,#N/A,FALSE,"WWCM"}</definedName>
    <definedName name="__tm1" localSheetId="11" hidden="1">{#N/A,#N/A,FALSE,"Pharm";#N/A,#N/A,FALSE,"WWCM"}</definedName>
    <definedName name="__tm1" localSheetId="6" hidden="1">{#N/A,#N/A,FALSE,"Pharm";#N/A,#N/A,FALSE,"WWCM"}</definedName>
    <definedName name="__tm1" localSheetId="8" hidden="1">{#N/A,#N/A,FALSE,"Pharm";#N/A,#N/A,FALSE,"WWCM"}</definedName>
    <definedName name="__tm1" localSheetId="1" hidden="1">{#N/A,#N/A,FALSE,"Pharm";#N/A,#N/A,FALSE,"WWCM"}</definedName>
    <definedName name="__tm1" localSheetId="4" hidden="1">{#N/A,#N/A,FALSE,"Pharm";#N/A,#N/A,FALSE,"WWCM"}</definedName>
    <definedName name="__tm1" localSheetId="2" hidden="1">{#N/A,#N/A,FALSE,"Pharm";#N/A,#N/A,FALSE,"WWCM"}</definedName>
    <definedName name="__tm1" hidden="1">{#N/A,#N/A,FALSE,"Pharm";#N/A,#N/A,FALSE,"WWCM"}</definedName>
    <definedName name="__TP200203">[10]PL!$A$1:$N$65</definedName>
    <definedName name="__TTL07">[68]Detail!$H$27</definedName>
    <definedName name="__TTL10">[68]Detail!$I$27</definedName>
    <definedName name="__UE3000" localSheetId="7">#REF!</definedName>
    <definedName name="__UE3000">#REF!</definedName>
    <definedName name="__UE9000" localSheetId="7">#REF!</definedName>
    <definedName name="__UE9000">#REF!</definedName>
    <definedName name="__uk1">[27]Headcount!$K$6</definedName>
    <definedName name="__uk10">[27]Headcount!$H$6</definedName>
    <definedName name="__uk11">[27]Headcount!$I$6</definedName>
    <definedName name="__uk12">[27]Headcount!$J$6</definedName>
    <definedName name="__uk2">[27]Headcount!$L$6</definedName>
    <definedName name="__uk3">[27]Headcount!$M$6</definedName>
    <definedName name="__uk4">[27]Headcount!$N$6</definedName>
    <definedName name="__uk5">[27]Headcount!$C$6</definedName>
    <definedName name="__uk6">[27]Headcount!$D$6</definedName>
    <definedName name="__uk7">[27]Headcount!$E$6</definedName>
    <definedName name="__uk8">[27]Headcount!$F$6</definedName>
    <definedName name="__uk9">[27]Headcount!$G$6</definedName>
    <definedName name="__us1">[27]Headcount!$K$8</definedName>
    <definedName name="__us10">[27]Headcount!$H$8</definedName>
    <definedName name="__us11">[27]Headcount!$I$8</definedName>
    <definedName name="__us12">[27]Headcount!$J$8</definedName>
    <definedName name="__us2">[27]Headcount!$L$8</definedName>
    <definedName name="__us3">[27]Headcount!$M$8</definedName>
    <definedName name="__us4">[27]Headcount!$N$8</definedName>
    <definedName name="__us5">[27]Headcount!$C$8</definedName>
    <definedName name="__us6">[27]Headcount!$D$8</definedName>
    <definedName name="__us7">[27]Headcount!$E$8</definedName>
    <definedName name="__us8">[27]Headcount!$F$8</definedName>
    <definedName name="__us9">[27]Headcount!$G$8</definedName>
    <definedName name="__usd1">[18]currency!$C$4</definedName>
    <definedName name="__usd2">[19]currency!$C$4</definedName>
    <definedName name="__usd3" localSheetId="7">[20]currency!#REF!</definedName>
    <definedName name="__usd3">[20]currency!#REF!</definedName>
    <definedName name="__usd4" localSheetId="7">'[21]currency (2)'!#REF!</definedName>
    <definedName name="__usd4">'[21]currency (2)'!#REF!</definedName>
    <definedName name="__uu7" localSheetId="3" hidden="1">{"'I-1 and I-2'!$A$1:$G$190"}</definedName>
    <definedName name="__uu7" localSheetId="12" hidden="1">{"'I-1 and I-2'!$A$1:$G$190"}</definedName>
    <definedName name="__uu7" localSheetId="9" hidden="1">{"'I-1 and I-2'!$A$1:$G$190"}</definedName>
    <definedName name="__uu7" localSheetId="5" hidden="1">{"'I-1 and I-2'!$A$1:$G$190"}</definedName>
    <definedName name="__uu7" localSheetId="10" hidden="1">{"'I-1 and I-2'!$A$1:$G$190"}</definedName>
    <definedName name="__uu7" localSheetId="7" hidden="1">{"'I-1 and I-2'!$A$1:$G$190"}</definedName>
    <definedName name="__uu7" localSheetId="11" hidden="1">{"'I-1 and I-2'!$A$1:$G$190"}</definedName>
    <definedName name="__uu7" localSheetId="6" hidden="1">{"'I-1 and I-2'!$A$1:$G$190"}</definedName>
    <definedName name="__uu7" localSheetId="8" hidden="1">{"'I-1 and I-2'!$A$1:$G$190"}</definedName>
    <definedName name="__uu7" localSheetId="1" hidden="1">{"'I-1 and I-2'!$A$1:$G$190"}</definedName>
    <definedName name="__uu7" localSheetId="4" hidden="1">{"'I-1 and I-2'!$A$1:$G$190"}</definedName>
    <definedName name="__uu7" localSheetId="2" hidden="1">{"'I-1 and I-2'!$A$1:$G$190"}</definedName>
    <definedName name="__uu7" hidden="1">{"'I-1 and I-2'!$A$1:$G$190"}</definedName>
    <definedName name="__v1" localSheetId="3" hidden="1">{"'1-TheatreBkgs'!$A$1:$L$102"}</definedName>
    <definedName name="__v1" localSheetId="12" hidden="1">{"'1-TheatreBkgs'!$A$1:$L$102"}</definedName>
    <definedName name="__v1" localSheetId="9" hidden="1">{"'1-TheatreBkgs'!$A$1:$L$102"}</definedName>
    <definedName name="__v1" localSheetId="5" hidden="1">{"'1-TheatreBkgs'!$A$1:$L$102"}</definedName>
    <definedName name="__v1" localSheetId="10" hidden="1">{"'1-TheatreBkgs'!$A$1:$L$102"}</definedName>
    <definedName name="__v1" localSheetId="7" hidden="1">{"'1-TheatreBkgs'!$A$1:$L$102"}</definedName>
    <definedName name="__v1" localSheetId="11" hidden="1">{"'1-TheatreBkgs'!$A$1:$L$102"}</definedName>
    <definedName name="__v1" localSheetId="6" hidden="1">{"'1-TheatreBkgs'!$A$1:$L$102"}</definedName>
    <definedName name="__v1" localSheetId="8" hidden="1">{"'1-TheatreBkgs'!$A$1:$L$102"}</definedName>
    <definedName name="__v1" localSheetId="1" hidden="1">{"'1-TheatreBkgs'!$A$1:$L$102"}</definedName>
    <definedName name="__v1" localSheetId="4" hidden="1">{"'1-TheatreBkgs'!$A$1:$L$102"}</definedName>
    <definedName name="__v1" localSheetId="2" hidden="1">{"'1-TheatreBkgs'!$A$1:$L$102"}</definedName>
    <definedName name="__v1" hidden="1">{"'1-TheatreBkgs'!$A$1:$L$102"}</definedName>
    <definedName name="__V2" localSheetId="3" hidden="1">{"'1-TheatreBkgs'!$A$1:$L$102"}</definedName>
    <definedName name="__V2" localSheetId="12" hidden="1">{"'1-TheatreBkgs'!$A$1:$L$102"}</definedName>
    <definedName name="__V2" localSheetId="9" hidden="1">{"'1-TheatreBkgs'!$A$1:$L$102"}</definedName>
    <definedName name="__V2" localSheetId="5" hidden="1">{"'1-TheatreBkgs'!$A$1:$L$102"}</definedName>
    <definedName name="__V2" localSheetId="10" hidden="1">{"'1-TheatreBkgs'!$A$1:$L$102"}</definedName>
    <definedName name="__V2" localSheetId="7" hidden="1">{"'1-TheatreBkgs'!$A$1:$L$102"}</definedName>
    <definedName name="__V2" localSheetId="11" hidden="1">{"'1-TheatreBkgs'!$A$1:$L$102"}</definedName>
    <definedName name="__V2" localSheetId="6" hidden="1">{"'1-TheatreBkgs'!$A$1:$L$102"}</definedName>
    <definedName name="__V2" localSheetId="8" hidden="1">{"'1-TheatreBkgs'!$A$1:$L$102"}</definedName>
    <definedName name="__V2" localSheetId="1" hidden="1">{"'1-TheatreBkgs'!$A$1:$L$102"}</definedName>
    <definedName name="__V2" localSheetId="4" hidden="1">{"'1-TheatreBkgs'!$A$1:$L$102"}</definedName>
    <definedName name="__V2" localSheetId="2" hidden="1">{"'1-TheatreBkgs'!$A$1:$L$102"}</definedName>
    <definedName name="__V2" hidden="1">{"'1-TheatreBkgs'!$A$1:$L$102"}</definedName>
    <definedName name="__v3" localSheetId="3" hidden="1">{"'1-TheatreBkgs'!$A$1:$L$102"}</definedName>
    <definedName name="__v3" localSheetId="12" hidden="1">{"'1-TheatreBkgs'!$A$1:$L$102"}</definedName>
    <definedName name="__v3" localSheetId="9" hidden="1">{"'1-TheatreBkgs'!$A$1:$L$102"}</definedName>
    <definedName name="__v3" localSheetId="5" hidden="1">{"'1-TheatreBkgs'!$A$1:$L$102"}</definedName>
    <definedName name="__v3" localSheetId="10" hidden="1">{"'1-TheatreBkgs'!$A$1:$L$102"}</definedName>
    <definedName name="__v3" localSheetId="7" hidden="1">{"'1-TheatreBkgs'!$A$1:$L$102"}</definedName>
    <definedName name="__v3" localSheetId="11" hidden="1">{"'1-TheatreBkgs'!$A$1:$L$102"}</definedName>
    <definedName name="__v3" localSheetId="6" hidden="1">{"'1-TheatreBkgs'!$A$1:$L$102"}</definedName>
    <definedName name="__v3" localSheetId="8" hidden="1">{"'1-TheatreBkgs'!$A$1:$L$102"}</definedName>
    <definedName name="__v3" localSheetId="1" hidden="1">{"'1-TheatreBkgs'!$A$1:$L$102"}</definedName>
    <definedName name="__v3" localSheetId="4" hidden="1">{"'1-TheatreBkgs'!$A$1:$L$102"}</definedName>
    <definedName name="__v3" localSheetId="2" hidden="1">{"'1-TheatreBkgs'!$A$1:$L$102"}</definedName>
    <definedName name="__v3" hidden="1">{"'1-TheatreBkgs'!$A$1:$L$102"}</definedName>
    <definedName name="__VAL3">'[69]x-rate'!$A$2:$B$11</definedName>
    <definedName name="__vam1">"VN"</definedName>
    <definedName name="__vam2">"V2004-05-04"</definedName>
    <definedName name="__vbv5" localSheetId="3" hidden="1">{"'I-1 and I-2'!$A$1:$G$190"}</definedName>
    <definedName name="__vbv5" localSheetId="12" hidden="1">{"'I-1 and I-2'!$A$1:$G$190"}</definedName>
    <definedName name="__vbv5" localSheetId="9" hidden="1">{"'I-1 and I-2'!$A$1:$G$190"}</definedName>
    <definedName name="__vbv5" localSheetId="5" hidden="1">{"'I-1 and I-2'!$A$1:$G$190"}</definedName>
    <definedName name="__vbv5" localSheetId="10" hidden="1">{"'I-1 and I-2'!$A$1:$G$190"}</definedName>
    <definedName name="__vbv5" localSheetId="7" hidden="1">{"'I-1 and I-2'!$A$1:$G$190"}</definedName>
    <definedName name="__vbv5" localSheetId="11" hidden="1">{"'I-1 and I-2'!$A$1:$G$190"}</definedName>
    <definedName name="__vbv5" localSheetId="6" hidden="1">{"'I-1 and I-2'!$A$1:$G$190"}</definedName>
    <definedName name="__vbv5" localSheetId="8" hidden="1">{"'I-1 and I-2'!$A$1:$G$190"}</definedName>
    <definedName name="__vbv5" localSheetId="1" hidden="1">{"'I-1 and I-2'!$A$1:$G$190"}</definedName>
    <definedName name="__vbv5" localSheetId="4" hidden="1">{"'I-1 and I-2'!$A$1:$G$190"}</definedName>
    <definedName name="__vbv5" localSheetId="2" hidden="1">{"'I-1 and I-2'!$A$1:$G$190"}</definedName>
    <definedName name="__vbv5" hidden="1">{"'I-1 and I-2'!$A$1:$G$190"}</definedName>
    <definedName name="__vc1" localSheetId="7">#REF!</definedName>
    <definedName name="__vc1">#REF!</definedName>
    <definedName name="__vv4" localSheetId="3" hidden="1">{"'I-1 and I-2'!$A$1:$G$190"}</definedName>
    <definedName name="__vv4" localSheetId="12" hidden="1">{"'I-1 and I-2'!$A$1:$G$190"}</definedName>
    <definedName name="__vv4" localSheetId="9" hidden="1">{"'I-1 and I-2'!$A$1:$G$190"}</definedName>
    <definedName name="__vv4" localSheetId="5" hidden="1">{"'I-1 and I-2'!$A$1:$G$190"}</definedName>
    <definedName name="__vv4" localSheetId="10" hidden="1">{"'I-1 and I-2'!$A$1:$G$190"}</definedName>
    <definedName name="__vv4" localSheetId="7" hidden="1">{"'I-1 and I-2'!$A$1:$G$190"}</definedName>
    <definedName name="__vv4" localSheetId="11" hidden="1">{"'I-1 and I-2'!$A$1:$G$190"}</definedName>
    <definedName name="__vv4" localSheetId="6" hidden="1">{"'I-1 and I-2'!$A$1:$G$190"}</definedName>
    <definedName name="__vv4" localSheetId="8" hidden="1">{"'I-1 and I-2'!$A$1:$G$190"}</definedName>
    <definedName name="__vv4" localSheetId="1" hidden="1">{"'I-1 and I-2'!$A$1:$G$190"}</definedName>
    <definedName name="__vv4" localSheetId="4" hidden="1">{"'I-1 and I-2'!$A$1:$G$190"}</definedName>
    <definedName name="__vv4" localSheetId="2" hidden="1">{"'I-1 and I-2'!$A$1:$G$190"}</definedName>
    <definedName name="__vv4" hidden="1">{"'I-1 and I-2'!$A$1:$G$190"}</definedName>
    <definedName name="__WIP1">[8]CF!$A$1</definedName>
    <definedName name="_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3" hidden="1">{#N/A,#N/A,FALSE,"DCF";#N/A,#N/A,FALSE,"WACC";#N/A,#N/A,FALSE,"Sales_EBIT";#N/A,#N/A,FALSE,"Capex_Depreciation";#N/A,#N/A,FALSE,"WC";#N/A,#N/A,FALSE,"Interest";#N/A,#N/A,FALSE,"Assumptions"}</definedName>
    <definedName name="__wrn1" localSheetId="12" hidden="1">{#N/A,#N/A,FALSE,"DCF";#N/A,#N/A,FALSE,"WACC";#N/A,#N/A,FALSE,"Sales_EBIT";#N/A,#N/A,FALSE,"Capex_Depreciation";#N/A,#N/A,FALSE,"WC";#N/A,#N/A,FALSE,"Interest";#N/A,#N/A,FALSE,"Assumptions"}</definedName>
    <definedName name="__wrn1" localSheetId="9" hidden="1">{#N/A,#N/A,FALSE,"DCF";#N/A,#N/A,FALSE,"WACC";#N/A,#N/A,FALSE,"Sales_EBIT";#N/A,#N/A,FALSE,"Capex_Depreciation";#N/A,#N/A,FALSE,"WC";#N/A,#N/A,FALSE,"Interest";#N/A,#N/A,FALSE,"Assumptions"}</definedName>
    <definedName name="__wrn1" localSheetId="5" hidden="1">{#N/A,#N/A,FALSE,"DCF";#N/A,#N/A,FALSE,"WACC";#N/A,#N/A,FALSE,"Sales_EBIT";#N/A,#N/A,FALSE,"Capex_Depreciation";#N/A,#N/A,FALSE,"WC";#N/A,#N/A,FALSE,"Interest";#N/A,#N/A,FALSE,"Assumptions"}</definedName>
    <definedName name="__wrn1" localSheetId="10" hidden="1">{#N/A,#N/A,FALSE,"DCF";#N/A,#N/A,FALSE,"WACC";#N/A,#N/A,FALSE,"Sales_EBIT";#N/A,#N/A,FALSE,"Capex_Depreciation";#N/A,#N/A,FALSE,"WC";#N/A,#N/A,FALSE,"Interest";#N/A,#N/A,FALSE,"Assumptions"}</definedName>
    <definedName name="__wrn1" localSheetId="7" hidden="1">{#N/A,#N/A,FALSE,"DCF";#N/A,#N/A,FALSE,"WACC";#N/A,#N/A,FALSE,"Sales_EBIT";#N/A,#N/A,FALSE,"Capex_Depreciation";#N/A,#N/A,FALSE,"WC";#N/A,#N/A,FALSE,"Interest";#N/A,#N/A,FALSE,"Assumptions"}</definedName>
    <definedName name="__wrn1" localSheetId="11" hidden="1">{#N/A,#N/A,FALSE,"DCF";#N/A,#N/A,FALSE,"WACC";#N/A,#N/A,FALSE,"Sales_EBIT";#N/A,#N/A,FALSE,"Capex_Depreciation";#N/A,#N/A,FALSE,"WC";#N/A,#N/A,FALSE,"Interest";#N/A,#N/A,FALSE,"Assumptions"}</definedName>
    <definedName name="__wrn1" localSheetId="6" hidden="1">{#N/A,#N/A,FALSE,"DCF";#N/A,#N/A,FALSE,"WACC";#N/A,#N/A,FALSE,"Sales_EBIT";#N/A,#N/A,FALSE,"Capex_Depreciation";#N/A,#N/A,FALSE,"WC";#N/A,#N/A,FALSE,"Interest";#N/A,#N/A,FALSE,"Assumptions"}</definedName>
    <definedName name="__wrn1" localSheetId="8" hidden="1">{#N/A,#N/A,FALSE,"DCF";#N/A,#N/A,FALSE,"WACC";#N/A,#N/A,FALSE,"Sales_EBIT";#N/A,#N/A,FALSE,"Capex_Depreciation";#N/A,#N/A,FALSE,"WC";#N/A,#N/A,FALSE,"Interest";#N/A,#N/A,FALSE,"Assumptions"}</definedName>
    <definedName name="__wrn1" localSheetId="1" hidden="1">{#N/A,#N/A,FALSE,"DCF";#N/A,#N/A,FALSE,"WACC";#N/A,#N/A,FALSE,"Sales_EBIT";#N/A,#N/A,FALSE,"Capex_Depreciation";#N/A,#N/A,FALSE,"WC";#N/A,#N/A,FALSE,"Interest";#N/A,#N/A,FALSE,"Assumptions"}</definedName>
    <definedName name="__wrn1" localSheetId="4" hidden="1">{#N/A,#N/A,FALSE,"DCF";#N/A,#N/A,FALSE,"WACC";#N/A,#N/A,FALSE,"Sales_EBIT";#N/A,#N/A,FALSE,"Capex_Depreciation";#N/A,#N/A,FALSE,"WC";#N/A,#N/A,FALSE,"Interest";#N/A,#N/A,FALSE,"Assumptions"}</definedName>
    <definedName name="__wrn1" localSheetId="2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localSheetId="3" hidden="1">{#N/A,#N/A,FALSE,"Cash Flows";#N/A,#N/A,FALSE,"Fixed Assets";#N/A,#N/A,FALSE,"Balance Sheet";#N/A,#N/A,FALSE,"P &amp; L"}</definedName>
    <definedName name="__wrn2" localSheetId="12" hidden="1">{#N/A,#N/A,FALSE,"Cash Flows";#N/A,#N/A,FALSE,"Fixed Assets";#N/A,#N/A,FALSE,"Balance Sheet";#N/A,#N/A,FALSE,"P &amp; L"}</definedName>
    <definedName name="__wrn2" localSheetId="9" hidden="1">{#N/A,#N/A,FALSE,"Cash Flows";#N/A,#N/A,FALSE,"Fixed Assets";#N/A,#N/A,FALSE,"Balance Sheet";#N/A,#N/A,FALSE,"P &amp; L"}</definedName>
    <definedName name="__wrn2" localSheetId="5" hidden="1">{#N/A,#N/A,FALSE,"Cash Flows";#N/A,#N/A,FALSE,"Fixed Assets";#N/A,#N/A,FALSE,"Balance Sheet";#N/A,#N/A,FALSE,"P &amp; L"}</definedName>
    <definedName name="__wrn2" localSheetId="10" hidden="1">{#N/A,#N/A,FALSE,"Cash Flows";#N/A,#N/A,FALSE,"Fixed Assets";#N/A,#N/A,FALSE,"Balance Sheet";#N/A,#N/A,FALSE,"P &amp; L"}</definedName>
    <definedName name="__wrn2" localSheetId="7" hidden="1">{#N/A,#N/A,FALSE,"Cash Flows";#N/A,#N/A,FALSE,"Fixed Assets";#N/A,#N/A,FALSE,"Balance Sheet";#N/A,#N/A,FALSE,"P &amp; L"}</definedName>
    <definedName name="__wrn2" localSheetId="11" hidden="1">{#N/A,#N/A,FALSE,"Cash Flows";#N/A,#N/A,FALSE,"Fixed Assets";#N/A,#N/A,FALSE,"Balance Sheet";#N/A,#N/A,FALSE,"P &amp; L"}</definedName>
    <definedName name="__wrn2" localSheetId="6" hidden="1">{#N/A,#N/A,FALSE,"Cash Flows";#N/A,#N/A,FALSE,"Fixed Assets";#N/A,#N/A,FALSE,"Balance Sheet";#N/A,#N/A,FALSE,"P &amp; L"}</definedName>
    <definedName name="__wrn2" localSheetId="8" hidden="1">{#N/A,#N/A,FALSE,"Cash Flows";#N/A,#N/A,FALSE,"Fixed Assets";#N/A,#N/A,FALSE,"Balance Sheet";#N/A,#N/A,FALSE,"P &amp; L"}</definedName>
    <definedName name="__wrn2" localSheetId="1" hidden="1">{#N/A,#N/A,FALSE,"Cash Flows";#N/A,#N/A,FALSE,"Fixed Assets";#N/A,#N/A,FALSE,"Balance Sheet";#N/A,#N/A,FALSE,"P &amp; L"}</definedName>
    <definedName name="__wrn2" localSheetId="4" hidden="1">{#N/A,#N/A,FALSE,"Cash Flows";#N/A,#N/A,FALSE,"Fixed Assets";#N/A,#N/A,FALSE,"Balance Sheet";#N/A,#N/A,FALSE,"P &amp; L"}</definedName>
    <definedName name="__wrn2" localSheetId="2" hidden="1">{#N/A,#N/A,FALSE,"Cash Flows";#N/A,#N/A,FALSE,"Fixed Assets";#N/A,#N/A,FALSE,"Balance Sheet";#N/A,#N/A,FALSE,"P &amp; L"}</definedName>
    <definedName name="__wrn2" hidden="1">{#N/A,#N/A,FALSE,"Cash Flows";#N/A,#N/A,FALSE,"Fixed Assets";#N/A,#N/A,FALSE,"Balance Sheet";#N/A,#N/A,FALSE,"P &amp; L"}</definedName>
    <definedName name="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2" localSheetId="3" hidden="1">{#N/A,#N/A,FALSE,"Other";#N/A,#N/A,FALSE,"Ace";#N/A,#N/A,FALSE,"Derm"}</definedName>
    <definedName name="__X2" localSheetId="12" hidden="1">{#N/A,#N/A,FALSE,"Other";#N/A,#N/A,FALSE,"Ace";#N/A,#N/A,FALSE,"Derm"}</definedName>
    <definedName name="__X2" localSheetId="9" hidden="1">{#N/A,#N/A,FALSE,"Other";#N/A,#N/A,FALSE,"Ace";#N/A,#N/A,FALSE,"Derm"}</definedName>
    <definedName name="__X2" localSheetId="5" hidden="1">{#N/A,#N/A,FALSE,"Other";#N/A,#N/A,FALSE,"Ace";#N/A,#N/A,FALSE,"Derm"}</definedName>
    <definedName name="__X2" localSheetId="10" hidden="1">{#N/A,#N/A,FALSE,"Other";#N/A,#N/A,FALSE,"Ace";#N/A,#N/A,FALSE,"Derm"}</definedName>
    <definedName name="__X2" localSheetId="7" hidden="1">{#N/A,#N/A,FALSE,"Other";#N/A,#N/A,FALSE,"Ace";#N/A,#N/A,FALSE,"Derm"}</definedName>
    <definedName name="__X2" localSheetId="11" hidden="1">{#N/A,#N/A,FALSE,"Other";#N/A,#N/A,FALSE,"Ace";#N/A,#N/A,FALSE,"Derm"}</definedName>
    <definedName name="__X2" localSheetId="6" hidden="1">{#N/A,#N/A,FALSE,"Other";#N/A,#N/A,FALSE,"Ace";#N/A,#N/A,FALSE,"Derm"}</definedName>
    <definedName name="__X2" localSheetId="8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4" hidden="1">{#N/A,#N/A,FALSE,"Other";#N/A,#N/A,FALSE,"Ace";#N/A,#N/A,FALSE,"Derm"}</definedName>
    <definedName name="__X2" localSheetId="2" hidden="1">{#N/A,#N/A,FALSE,"Other";#N/A,#N/A,FALSE,"Ace";#N/A,#N/A,FALSE,"Derm"}</definedName>
    <definedName name="__X2" hidden="1">{#N/A,#N/A,FALSE,"Other";#N/A,#N/A,FALSE,"Ace";#N/A,#N/A,FALSE,"Derm"}</definedName>
    <definedName name="__X2002" localSheetId="3" hidden="1">{"Weekly",#N/A,FALSE,"Cash Projection";"Months",#N/A,FALSE,"Cash Projection"}</definedName>
    <definedName name="__X2002" localSheetId="12" hidden="1">{"Weekly",#N/A,FALSE,"Cash Projection";"Months",#N/A,FALSE,"Cash Projection"}</definedName>
    <definedName name="__X2002" localSheetId="9" hidden="1">{"Weekly",#N/A,FALSE,"Cash Projection";"Months",#N/A,FALSE,"Cash Projection"}</definedName>
    <definedName name="__X2002" localSheetId="5" hidden="1">{"Weekly",#N/A,FALSE,"Cash Projection";"Months",#N/A,FALSE,"Cash Projection"}</definedName>
    <definedName name="__X2002" localSheetId="10" hidden="1">{"Weekly",#N/A,FALSE,"Cash Projection";"Months",#N/A,FALSE,"Cash Projection"}</definedName>
    <definedName name="__X2002" localSheetId="7" hidden="1">{"Weekly",#N/A,FALSE,"Cash Projection";"Months",#N/A,FALSE,"Cash Projection"}</definedName>
    <definedName name="__X2002" localSheetId="11" hidden="1">{"Weekly",#N/A,FALSE,"Cash Projection";"Months",#N/A,FALSE,"Cash Projection"}</definedName>
    <definedName name="__X2002" localSheetId="6" hidden="1">{"Weekly",#N/A,FALSE,"Cash Projection";"Months",#N/A,FALSE,"Cash Projection"}</definedName>
    <definedName name="__X2002" localSheetId="8" hidden="1">{"Weekly",#N/A,FALSE,"Cash Projection";"Months",#N/A,FALSE,"Cash Projection"}</definedName>
    <definedName name="__X2002" localSheetId="1" hidden="1">{"Weekly",#N/A,FALSE,"Cash Projection";"Months",#N/A,FALSE,"Cash Projection"}</definedName>
    <definedName name="__X2002" localSheetId="4" hidden="1">{"Weekly",#N/A,FALSE,"Cash Projection";"Months",#N/A,FALSE,"Cash Projection"}</definedName>
    <definedName name="__X2002" localSheetId="2" hidden="1">{"Weekly",#N/A,FALSE,"Cash Projection";"Months",#N/A,FALSE,"Cash Projection"}</definedName>
    <definedName name="__X2002" hidden="1">{"Weekly",#N/A,FALSE,"Cash Projection";"Months",#N/A,FALSE,"Cash Projection"}</definedName>
    <definedName name="__xlfn.BAHTTEXT" hidden="1">#NAME?</definedName>
    <definedName name="__XP2">[22]factor!$C$14</definedName>
    <definedName name="__xx1" localSheetId="3" hidden="1">{#N/A,#N/A,TRUE,"A-site";#N/A,#N/A,TRUE,"B-Buildings";#N/A,#N/A,TRUE,"c-out-of-fence";#N/A,#N/A,TRUE,"d-proj.infr.";#N/A,#N/A,TRUE,"e- land"}</definedName>
    <definedName name="__xx1" localSheetId="12" hidden="1">{#N/A,#N/A,TRUE,"A-site";#N/A,#N/A,TRUE,"B-Buildings";#N/A,#N/A,TRUE,"c-out-of-fence";#N/A,#N/A,TRUE,"d-proj.infr.";#N/A,#N/A,TRUE,"e- land"}</definedName>
    <definedName name="__xx1" localSheetId="9" hidden="1">{#N/A,#N/A,TRUE,"A-site";#N/A,#N/A,TRUE,"B-Buildings";#N/A,#N/A,TRUE,"c-out-of-fence";#N/A,#N/A,TRUE,"d-proj.infr.";#N/A,#N/A,TRUE,"e- land"}</definedName>
    <definedName name="__xx1" localSheetId="5" hidden="1">{#N/A,#N/A,TRUE,"A-site";#N/A,#N/A,TRUE,"B-Buildings";#N/A,#N/A,TRUE,"c-out-of-fence";#N/A,#N/A,TRUE,"d-proj.infr.";#N/A,#N/A,TRUE,"e- land"}</definedName>
    <definedName name="__xx1" localSheetId="10" hidden="1">{#N/A,#N/A,TRUE,"A-site";#N/A,#N/A,TRUE,"B-Buildings";#N/A,#N/A,TRUE,"c-out-of-fence";#N/A,#N/A,TRUE,"d-proj.infr.";#N/A,#N/A,TRUE,"e- land"}</definedName>
    <definedName name="__xx1" localSheetId="7" hidden="1">{#N/A,#N/A,TRUE,"A-site";#N/A,#N/A,TRUE,"B-Buildings";#N/A,#N/A,TRUE,"c-out-of-fence";#N/A,#N/A,TRUE,"d-proj.infr.";#N/A,#N/A,TRUE,"e- land"}</definedName>
    <definedName name="__xx1" localSheetId="11" hidden="1">{#N/A,#N/A,TRUE,"A-site";#N/A,#N/A,TRUE,"B-Buildings";#N/A,#N/A,TRUE,"c-out-of-fence";#N/A,#N/A,TRUE,"d-proj.infr.";#N/A,#N/A,TRUE,"e- land"}</definedName>
    <definedName name="__xx1" localSheetId="6" hidden="1">{#N/A,#N/A,TRUE,"A-site";#N/A,#N/A,TRUE,"B-Buildings";#N/A,#N/A,TRUE,"c-out-of-fence";#N/A,#N/A,TRUE,"d-proj.infr.";#N/A,#N/A,TRUE,"e- land"}</definedName>
    <definedName name="__xx1" localSheetId="8" hidden="1">{#N/A,#N/A,TRUE,"A-site";#N/A,#N/A,TRUE,"B-Buildings";#N/A,#N/A,TRUE,"c-out-of-fence";#N/A,#N/A,TRUE,"d-proj.infr.";#N/A,#N/A,TRUE,"e- land"}</definedName>
    <definedName name="__xx1" localSheetId="1" hidden="1">{#N/A,#N/A,TRUE,"A-site";#N/A,#N/A,TRUE,"B-Buildings";#N/A,#N/A,TRUE,"c-out-of-fence";#N/A,#N/A,TRUE,"d-proj.infr.";#N/A,#N/A,TRUE,"e- land"}</definedName>
    <definedName name="__xx1" localSheetId="4" hidden="1">{#N/A,#N/A,TRUE,"A-site";#N/A,#N/A,TRUE,"B-Buildings";#N/A,#N/A,TRUE,"c-out-of-fence";#N/A,#N/A,TRUE,"d-proj.infr.";#N/A,#N/A,TRUE,"e- land"}</definedName>
    <definedName name="__xx1" localSheetId="2" hidden="1">{#N/A,#N/A,TRUE,"A-site";#N/A,#N/A,TRUE,"B-Buildings";#N/A,#N/A,TRUE,"c-out-of-fence";#N/A,#N/A,TRUE,"d-proj.infr.";#N/A,#N/A,TRUE,"e- land"}</definedName>
    <definedName name="__xx1" hidden="1">{#N/A,#N/A,TRUE,"A-site";#N/A,#N/A,TRUE,"B-Buildings";#N/A,#N/A,TRUE,"c-out-of-fence";#N/A,#N/A,TRUE,"d-proj.infr.";#N/A,#N/A,TRUE,"e- land"}</definedName>
    <definedName name="__xx6" localSheetId="3" hidden="1">{"'I-1 and I-2'!$A$1:$G$190"}</definedName>
    <definedName name="__xx6" localSheetId="12" hidden="1">{"'I-1 and I-2'!$A$1:$G$190"}</definedName>
    <definedName name="__xx6" localSheetId="9" hidden="1">{"'I-1 and I-2'!$A$1:$G$190"}</definedName>
    <definedName name="__xx6" localSheetId="5" hidden="1">{"'I-1 and I-2'!$A$1:$G$190"}</definedName>
    <definedName name="__xx6" localSheetId="10" hidden="1">{"'I-1 and I-2'!$A$1:$G$190"}</definedName>
    <definedName name="__xx6" localSheetId="7" hidden="1">{"'I-1 and I-2'!$A$1:$G$190"}</definedName>
    <definedName name="__xx6" localSheetId="11" hidden="1">{"'I-1 and I-2'!$A$1:$G$190"}</definedName>
    <definedName name="__xx6" localSheetId="6" hidden="1">{"'I-1 and I-2'!$A$1:$G$190"}</definedName>
    <definedName name="__xx6" localSheetId="8" hidden="1">{"'I-1 and I-2'!$A$1:$G$190"}</definedName>
    <definedName name="__xx6" localSheetId="1" hidden="1">{"'I-1 and I-2'!$A$1:$G$190"}</definedName>
    <definedName name="__xx6" localSheetId="4" hidden="1">{"'I-1 and I-2'!$A$1:$G$190"}</definedName>
    <definedName name="__xx6" localSheetId="2" hidden="1">{"'I-1 and I-2'!$A$1:$G$190"}</definedName>
    <definedName name="__xx6" hidden="1">{"'I-1 and I-2'!$A$1:$G$190"}</definedName>
    <definedName name="__yy6" localSheetId="3" hidden="1">{"'I-1 and I-2'!$A$1:$G$190"}</definedName>
    <definedName name="__yy6" localSheetId="12" hidden="1">{"'I-1 and I-2'!$A$1:$G$190"}</definedName>
    <definedName name="__yy6" localSheetId="9" hidden="1">{"'I-1 and I-2'!$A$1:$G$190"}</definedName>
    <definedName name="__yy6" localSheetId="5" hidden="1">{"'I-1 and I-2'!$A$1:$G$190"}</definedName>
    <definedName name="__yy6" localSheetId="10" hidden="1">{"'I-1 and I-2'!$A$1:$G$190"}</definedName>
    <definedName name="__yy6" localSheetId="7" hidden="1">{"'I-1 and I-2'!$A$1:$G$190"}</definedName>
    <definedName name="__yy6" localSheetId="11" hidden="1">{"'I-1 and I-2'!$A$1:$G$190"}</definedName>
    <definedName name="__yy6" localSheetId="6" hidden="1">{"'I-1 and I-2'!$A$1:$G$190"}</definedName>
    <definedName name="__yy6" localSheetId="8" hidden="1">{"'I-1 and I-2'!$A$1:$G$190"}</definedName>
    <definedName name="__yy6" localSheetId="1" hidden="1">{"'I-1 and I-2'!$A$1:$G$190"}</definedName>
    <definedName name="__yy6" localSheetId="4" hidden="1">{"'I-1 and I-2'!$A$1:$G$190"}</definedName>
    <definedName name="__yy6" localSheetId="2" hidden="1">{"'I-1 and I-2'!$A$1:$G$190"}</definedName>
    <definedName name="__yy6" hidden="1">{"'I-1 and I-2'!$A$1:$G$190"}</definedName>
    <definedName name="__z2" localSheetId="3" hidden="1">{"Sch00",#N/A,FALSE,"1";"Contents",#N/A,FALSE,"1"}</definedName>
    <definedName name="__z2" localSheetId="12" hidden="1">{"Sch00",#N/A,FALSE,"1";"Contents",#N/A,FALSE,"1"}</definedName>
    <definedName name="__z2" localSheetId="9" hidden="1">{"Sch00",#N/A,FALSE,"1";"Contents",#N/A,FALSE,"1"}</definedName>
    <definedName name="__z2" localSheetId="5" hidden="1">{"Sch00",#N/A,FALSE,"1";"Contents",#N/A,FALSE,"1"}</definedName>
    <definedName name="__z2" localSheetId="10" hidden="1">{"Sch00",#N/A,FALSE,"1";"Contents",#N/A,FALSE,"1"}</definedName>
    <definedName name="__z2" localSheetId="7" hidden="1">{"Sch00",#N/A,FALSE,"1";"Contents",#N/A,FALSE,"1"}</definedName>
    <definedName name="__z2" localSheetId="11" hidden="1">{"Sch00",#N/A,FALSE,"1";"Contents",#N/A,FALSE,"1"}</definedName>
    <definedName name="__z2" localSheetId="6" hidden="1">{"Sch00",#N/A,FALSE,"1";"Contents",#N/A,FALSE,"1"}</definedName>
    <definedName name="__z2" localSheetId="8" hidden="1">{"Sch00",#N/A,FALSE,"1";"Contents",#N/A,FALSE,"1"}</definedName>
    <definedName name="__z2" localSheetId="1" hidden="1">{"Sch00",#N/A,FALSE,"1";"Contents",#N/A,FALSE,"1"}</definedName>
    <definedName name="__z2" localSheetId="4" hidden="1">{"Sch00",#N/A,FALSE,"1";"Contents",#N/A,FALSE,"1"}</definedName>
    <definedName name="__z2" localSheetId="2" hidden="1">{"Sch00",#N/A,FALSE,"1";"Contents",#N/A,FALSE,"1"}</definedName>
    <definedName name="__z2" hidden="1">{"Sch00",#N/A,FALSE,"1";"Contents",#N/A,FALSE,"1"}</definedName>
    <definedName name="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">#REF!</definedName>
    <definedName name="_01__SINTESI">#REF!</definedName>
    <definedName name="_02__RICAVI">#REF!</definedName>
    <definedName name="_020_RIC_FIAT">#REF!</definedName>
    <definedName name="_021_RIC_TERZI">#REF!</definedName>
    <definedName name="_028_RIC_NAZION">#REF!</definedName>
    <definedName name="_03__PROF_LORDO">#REF!</definedName>
    <definedName name="_04__STRUTTURA">#REF!</definedName>
    <definedName name="_05__ONERI_OPER">#REF!</definedName>
    <definedName name="_06__ALTRE_NON_">#REF!</definedName>
    <definedName name="_07__C.E.NATURA">#REF!</definedName>
    <definedName name="_08__CAP_FUNZ">#REF!</definedName>
    <definedName name="_09__CAP_IMMOBI">#REF!</definedName>
    <definedName name="_1">#REF!</definedName>
    <definedName name="_1___0">[70]A!#REF!</definedName>
    <definedName name="_1__123Graph_ACHART_1" hidden="1">'[71] FY2000'!$R$14:$R$18</definedName>
    <definedName name="_1__123Graph_ACHART_10" hidden="1">[72]CapitalExp!$D$36:$D$36</definedName>
    <definedName name="_1__123Graph_AChart_2" hidden="1">'[73]Financial History'!$D$132:$D$137</definedName>
    <definedName name="_1__123Graph_AMKT_MONTH" hidden="1">[46]SALES!#REF!</definedName>
    <definedName name="_1__123Graph_BCHART_1" hidden="1">[74]A!$B$52:$B$60</definedName>
    <definedName name="_1__123Graph_BGRAFICO_1" hidden="1">#REF!</definedName>
    <definedName name="_1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100000">#REF!</definedName>
    <definedName name="_10__123Graph_ACHART_13" hidden="1">[75]Ark1!#REF!</definedName>
    <definedName name="_10__123Graph_ACHART_9" hidden="1">[72]CapitalExp!$D$36:$D$36</definedName>
    <definedName name="_10__123Graph_AMKT_YTD" hidden="1">[31]SALES!#REF!</definedName>
    <definedName name="_10__123Graph_BCHART_2" hidden="1">'[40]ACT98-99'!$M$45:$M$49</definedName>
    <definedName name="_10__123Graph_BCHART_3" hidden="1">#REF!</definedName>
    <definedName name="_10__123Graph_BCHART_4" hidden="1">[76]A!$J$24:$J$35</definedName>
    <definedName name="_10__123Graph_DCHART_1" hidden="1">[77]synthgraph!#REF!</definedName>
    <definedName name="_10__123Graph_LBL_AMKT_MONTH" hidden="1">[31]SALES!#REF!</definedName>
    <definedName name="_10__123Graph_XCHART_2" hidden="1">'[71] FY2000'!$AC$14:$AC$18</definedName>
    <definedName name="_10__123Graph_XMKT_YTD" hidden="1">[46]SALES!#REF!</definedName>
    <definedName name="_10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ONDI">#REF!</definedName>
    <definedName name="_10_0_0Cwvu.GREY_A" hidden="1">[78]TargIS!#REF!</definedName>
    <definedName name="_10_0_S" hidden="1">#REF!</definedName>
    <definedName name="_10_9_BT_DECEMB">#REF!</definedName>
    <definedName name="_10_9_BT_december">#REF!</definedName>
    <definedName name="_10_9_BT_FEBRUA">#REF!</definedName>
    <definedName name="_10_9_BT_NOVEMB">#REF!</definedName>
    <definedName name="_10_9_BT_SEPTEM">#REF!</definedName>
    <definedName name="_10_9_BTU_ANNUA">#REF!</definedName>
    <definedName name="_10_9_BTU_APRIL">#REF!</definedName>
    <definedName name="_10_9_BTU_AUGUS">#REF!</definedName>
    <definedName name="_10_9_BTU_JANUA">#REF!</definedName>
    <definedName name="_10_9_BTU_JULY">#REF!</definedName>
    <definedName name="_10_9_BTU_JUNE">#REF!</definedName>
    <definedName name="_10_9_BTU_MARCH">#REF!</definedName>
    <definedName name="_10_9_BTU_MAY">#REF!</definedName>
    <definedName name="_10_9_BTU_OCTOB">#REF!</definedName>
    <definedName name="_102_??462980031" localSheetId="3" hidden="1">{#VALUE!,#N/A,FALSE,0;#N/A,#N/A,FALSE,0;#N/A,#N/A,FALSE,0;#N/A,#N/A,FALSE,0;#N/A,#N/A,FALSE,0}</definedName>
    <definedName name="_102_??462980031" localSheetId="12" hidden="1">{#VALUE!,#N/A,FALSE,0;#N/A,#N/A,FALSE,0;#N/A,#N/A,FALSE,0;#N/A,#N/A,FALSE,0;#N/A,#N/A,FALSE,0}</definedName>
    <definedName name="_102_??462980031" localSheetId="9" hidden="1">{#VALUE!,#N/A,FALSE,0;#N/A,#N/A,FALSE,0;#N/A,#N/A,FALSE,0;#N/A,#N/A,FALSE,0;#N/A,#N/A,FALSE,0}</definedName>
    <definedName name="_102_??462980031" localSheetId="5" hidden="1">{#VALUE!,#N/A,FALSE,0;#N/A,#N/A,FALSE,0;#N/A,#N/A,FALSE,0;#N/A,#N/A,FALSE,0;#N/A,#N/A,FALSE,0}</definedName>
    <definedName name="_102_??462980031" localSheetId="10" hidden="1">{#VALUE!,#N/A,FALSE,0;#N/A,#N/A,FALSE,0;#N/A,#N/A,FALSE,0;#N/A,#N/A,FALSE,0;#N/A,#N/A,FALSE,0}</definedName>
    <definedName name="_102_??462980031" localSheetId="7" hidden="1">{#VALUE!,#N/A,FALSE,0;#N/A,#N/A,FALSE,0;#N/A,#N/A,FALSE,0;#N/A,#N/A,FALSE,0;#N/A,#N/A,FALSE,0}</definedName>
    <definedName name="_102_??462980031" localSheetId="11" hidden="1">{#VALUE!,#N/A,FALSE,0;#N/A,#N/A,FALSE,0;#N/A,#N/A,FALSE,0;#N/A,#N/A,FALSE,0;#N/A,#N/A,FALSE,0}</definedName>
    <definedName name="_102_??462980031" localSheetId="6" hidden="1">{#VALUE!,#N/A,FALSE,0;#N/A,#N/A,FALSE,0;#N/A,#N/A,FALSE,0;#N/A,#N/A,FALSE,0;#N/A,#N/A,FALSE,0}</definedName>
    <definedName name="_102_??462980031" localSheetId="8" hidden="1">{#VALUE!,#N/A,FALSE,0;#N/A,#N/A,FALSE,0;#N/A,#N/A,FALSE,0;#N/A,#N/A,FALSE,0;#N/A,#N/A,FALSE,0}</definedName>
    <definedName name="_102_??462980031" localSheetId="1" hidden="1">{#VALUE!,#N/A,FALSE,0;#N/A,#N/A,FALSE,0;#N/A,#N/A,FALSE,0;#N/A,#N/A,FALSE,0;#N/A,#N/A,FALSE,0}</definedName>
    <definedName name="_102_??462980031" localSheetId="4" hidden="1">{#VALUE!,#N/A,FALSE,0;#N/A,#N/A,FALSE,0;#N/A,#N/A,FALSE,0;#N/A,#N/A,FALSE,0;#N/A,#N/A,FALSE,0}</definedName>
    <definedName name="_102_??462980031" localSheetId="2" hidden="1">{#VALUE!,#N/A,FALSE,0;#N/A,#N/A,FALSE,0;#N/A,#N/A,FALSE,0;#N/A,#N/A,FALSE,0;#N/A,#N/A,FALSE,0}</definedName>
    <definedName name="_102_??462980031" hidden="1">{#VALUE!,#N/A,FALSE,0;#N/A,#N/A,FALSE,0;#N/A,#N/A,FALSE,0;#N/A,#N/A,FALSE,0;#N/A,#N/A,FALSE,0}</definedName>
    <definedName name="_105__123Graph_LBL_BMKT_MONTH" hidden="1">[46]SALES!#REF!</definedName>
    <definedName name="_10A">#REF!</definedName>
    <definedName name="_10A.">[79]B!$A$997:$Q$1089</definedName>
    <definedName name="_10lkjdsf">#REF!</definedName>
    <definedName name="_10MIS_C">#REF!</definedName>
    <definedName name="_11">#REF!</definedName>
    <definedName name="_11__123Graph_ACHART_1" hidden="1">'[35]Phone Expense'!#REF!</definedName>
    <definedName name="_11__123Graph_BCHART_10" hidden="1">[72]CapitalExp!$G$34:$G$34</definedName>
    <definedName name="_11__123Graph_BCHART_3" hidden="1">'[40]ACT98-99'!$M$62:$M$66</definedName>
    <definedName name="_11__123Graph_DCHART_1" hidden="1">[77]synthgraph!#REF!</definedName>
    <definedName name="_11__123Graph_LBL_ACHART_1" hidden="1">[77]synthgraph!#REF!</definedName>
    <definedName name="_11__123Graph_XGRAFICO_1" hidden="1">#REF!</definedName>
    <definedName name="_11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POS_FINANZ">#REF!</definedName>
    <definedName name="_11_0_F" hidden="1">[80]PROOF!#REF!</definedName>
    <definedName name="_11_Mar_07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5" localSheetId="3" hidden="1">{#N/A,#N/A,FALSE,"COMP"}</definedName>
    <definedName name="_115" localSheetId="12" hidden="1">{#N/A,#N/A,FALSE,"COMP"}</definedName>
    <definedName name="_115" localSheetId="9" hidden="1">{#N/A,#N/A,FALSE,"COMP"}</definedName>
    <definedName name="_115" localSheetId="5" hidden="1">{#N/A,#N/A,FALSE,"COMP"}</definedName>
    <definedName name="_115" localSheetId="10" hidden="1">{#N/A,#N/A,FALSE,"COMP"}</definedName>
    <definedName name="_115" localSheetId="7" hidden="1">{#N/A,#N/A,FALSE,"COMP"}</definedName>
    <definedName name="_115" localSheetId="11" hidden="1">{#N/A,#N/A,FALSE,"COMP"}</definedName>
    <definedName name="_115" localSheetId="6" hidden="1">{#N/A,#N/A,FALSE,"COMP"}</definedName>
    <definedName name="_115" localSheetId="8" hidden="1">{#N/A,#N/A,FALSE,"COMP"}</definedName>
    <definedName name="_115" localSheetId="1" hidden="1">{#N/A,#N/A,FALSE,"COMP"}</definedName>
    <definedName name="_115" localSheetId="4" hidden="1">{#N/A,#N/A,FALSE,"COMP"}</definedName>
    <definedName name="_115" localSheetId="2" hidden="1">{#N/A,#N/A,FALSE,"COMP"}</definedName>
    <definedName name="_115" hidden="1">{#N/A,#N/A,FALSE,"COMP"}</definedName>
    <definedName name="_119_0_S" hidden="1">#REF!</definedName>
    <definedName name="_11A">#REF!</definedName>
    <definedName name="_11A.">[79]B!$A$1091:$Q$1192</definedName>
    <definedName name="_11PLANJBM">'[81]#REF'!#REF!</definedName>
    <definedName name="_12">#REF!</definedName>
    <definedName name="_12__123Graph_ACHART_1" hidden="1">[77]synthgraph!#REF!</definedName>
    <definedName name="_12__123Graph_ACHART_14" hidden="1">[75]Ark1!#REF!</definedName>
    <definedName name="_12__123Graph_BCHART_11" hidden="1">[72]CapitalExp!$G$34:$G$34</definedName>
    <definedName name="_12__123Graph_BCHART_1A" hidden="1">[82]S1!$D$27:$O$27</definedName>
    <definedName name="_12__123Graph_BCHART_4" hidden="1">'[40]ACT98-99'!$O$28:$O$32</definedName>
    <definedName name="_12__123Graph_BMKT_YTD" hidden="1">[46]SALES!#REF!</definedName>
    <definedName name="_12__123Graph_BYTD_PYRO" hidden="1">'[83]DATA TABLE'!#REF!</definedName>
    <definedName name="_12__123Graph_LBL_ACHART_1" hidden="1">[77]synthgraph!#REF!</definedName>
    <definedName name="_12__123Graph_LBL_ACHART_3" hidden="1">#REF!</definedName>
    <definedName name="_12__123Graph_LBL_AMKT_YTD" hidden="1">[31]SALES!#REF!</definedName>
    <definedName name="_12__123Graph_XGRAFICO_2" hidden="1">#REF!</definedName>
    <definedName name="_12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PAT_NETTO">#REF!</definedName>
    <definedName name="_12_0_F" hidden="1">[80]PROOF!#REF!</definedName>
    <definedName name="_12_0_S" hidden="1">#REF!</definedName>
    <definedName name="_120__123Graph_LBL_BMKT_YTD" hidden="1">[46]SALES!#REF!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0_S" hidden="1">#REF!</definedName>
    <definedName name="_123Graph_BINCOME2" hidden="1">#N/A</definedName>
    <definedName name="_123Graph_D1" hidden="1">#REF!</definedName>
    <definedName name="_123Graph_E1" hidden="1">#REF!</definedName>
    <definedName name="_123Graph_ECHART2" hidden="1">'[37]Power &amp; Fuel (S)'!#REF!</definedName>
    <definedName name="_12A">#REF!</definedName>
    <definedName name="_12A.">[79]ratios!$A$1:$D$71</definedName>
    <definedName name="_12PROJECT_O">#REF!</definedName>
    <definedName name="_13">#REF!</definedName>
    <definedName name="_13__123Graph_ACHART_3" hidden="1">#REF!</definedName>
    <definedName name="_13__123Graph_BCHART_12" hidden="1">[72]CapitalExp!$G$34:$G$34</definedName>
    <definedName name="_13__123Graph_BCHART_2A" hidden="1">[82]S5!$D$33:$O$33</definedName>
    <definedName name="_13__123Graph_BCHART_5" hidden="1">'[40]ACT98-99'!$M$28:$M$32</definedName>
    <definedName name="_13__123Graph_CCHART_4" hidden="1">[76]A!$P$6:$P$17</definedName>
    <definedName name="_13__123Graph_LBL_ACHART_3" hidden="1">#REF!</definedName>
    <definedName name="_13__123Graph_LBL_DCHART_1" hidden="1">[77]synthgraph!#REF!</definedName>
    <definedName name="_13__123Graph_XGRAFICO_3" hidden="1">#REF!</definedName>
    <definedName name="_13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3_??980003236" hidden="1">#REF!</definedName>
    <definedName name="_135__123Graph_XMKT_MONTH" hidden="1">[46]SALES!#REF!</definedName>
    <definedName name="_14">#REF!</definedName>
    <definedName name="_14__123Graph_ACHART_2" hidden="1">[75]Ark1!$AD$11:$AJ$11</definedName>
    <definedName name="_14__123Graph_BCHART_13" hidden="1">[72]CapitalExp!$G$34:$G$34</definedName>
    <definedName name="_14__123Graph_BCHART_3A" hidden="1">[82]S1!$D$11:$O$11</definedName>
    <definedName name="_14__123Graph_BCHART_6" hidden="1">'[40]ACT98-99'!$O$28:$O$32</definedName>
    <definedName name="_14__123Graph_LBL_BMKT_MONTH" hidden="1">[31]SALES!#REF!</definedName>
    <definedName name="_14__123Graph_LBL_DCHART_1" hidden="1">[77]synthgraph!#REF!</definedName>
    <definedName name="_14__123Graph_XGRAFICO_4" hidden="1">#REF!</definedName>
    <definedName name="_14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0_S" hidden="1">#REF!</definedName>
    <definedName name="_141_??DOM">[84]!_141_??DOM</definedName>
    <definedName name="_142_??DOM">[84]!_142_??DOM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B">#REF!</definedName>
    <definedName name="_15">#REF!</definedName>
    <definedName name="_15__123Graph_AMKT_MONTH" hidden="1">[46]SALES!#REF!</definedName>
    <definedName name="_15__123Graph_BCHART_1" hidden="1">[77]synthgraph!#REF!</definedName>
    <definedName name="_15__123Graph_BCHART_14" hidden="1">[72]CapitalExp!$G$34:$G$34</definedName>
    <definedName name="_15__123Graph_BCHART_4A" hidden="1">[82]S5!$D$17:$O$17</definedName>
    <definedName name="_15__123Graph_BCHART_7" hidden="1">'[40]ACT98-99'!$O$45:$O$49</definedName>
    <definedName name="_15__123Graph_BMKT_MONTH" hidden="1">[31]SALES!#REF!</definedName>
    <definedName name="_15__123Graph_DCHART_1" hidden="1">[77]synthgraph!#REF!</definedName>
    <definedName name="_15__123Graph_LBL_AMKT_MONTH" hidden="1">[46]SALES!#REF!</definedName>
    <definedName name="_15__123Graph_XGRAFICO_5" hidden="1">#REF!</definedName>
    <definedName name="_15__FDSAUDITLINK__" localSheetId="3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9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5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0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7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6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8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4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0__123Graph_XMKT_YTD" hidden="1">[46]SALES!#REF!</definedName>
    <definedName name="_16">#REF!</definedName>
    <definedName name="_16__123Graph_BCHART_1" hidden="1">[75]Ark1!$AK$7:$AN$7</definedName>
    <definedName name="_16__123Graph_BCHART_15" hidden="1">[72]CapitalExp!$G$34:$G$34</definedName>
    <definedName name="_16__123Graph_BCHART_3" hidden="1">#REF!</definedName>
    <definedName name="_16__123Graph_BCHART_5A" hidden="1">[82]S1!$D$19:$O$19</definedName>
    <definedName name="_16__123Graph_BCHART_8" hidden="1">'[40]ACT98-99'!$R$28:$R$34</definedName>
    <definedName name="_16__123Graph_DCHART_4" hidden="1">[76]A!$T$6:$T$17</definedName>
    <definedName name="_16__123Graph_LBL_BMKT_YTD" hidden="1">[31]SALES!#REF!</definedName>
    <definedName name="_16__123Graph_XGRAFICO_6" hidden="1">#REF!</definedName>
    <definedName name="_16__FDSAUDITLINK__" localSheetId="3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9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5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0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7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6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8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4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0__123Graph_BFebSp" hidden="1">#REF!</definedName>
    <definedName name="_16_0_S" hidden="1">#REF!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">#REF!</definedName>
    <definedName name="_17__123Graph_BCHART_16" hidden="1">[72]CapitalExp!$G$34:$G$34</definedName>
    <definedName name="_17__123Graph_BCHART_6A" hidden="1">[82]S3!$Q$9:$S$9</definedName>
    <definedName name="_17__123Graph_LBL_ACHART_2" hidden="1">'[40]ACT98-99'!$S$45:$S$56</definedName>
    <definedName name="_17__123Graph_XGRAFICO_7" hidden="1">#REF!</definedName>
    <definedName name="_17__FDSAUDITLINK__" localSheetId="3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9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5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0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7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6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8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4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0__123Graph_BJanSp" hidden="1">#REF!</definedName>
    <definedName name="_17_0_0Cwvu.GREY_A" hidden="1">[78]TargIS!#REF!</definedName>
    <definedName name="_18">#REF!</definedName>
    <definedName name="_18__123Graph_BCHART_12" hidden="1">[75]Ark1!#REF!</definedName>
    <definedName name="_18__123Graph_BCHART_17" hidden="1">[72]CapitalExp!$G$34:$G$34</definedName>
    <definedName name="_18__123Graph_BCHART_7A" hidden="1">[82]S3!$D$10:$O$10</definedName>
    <definedName name="_18__123Graph_DCHART_1" hidden="1">[77]synthgraph!#REF!</definedName>
    <definedName name="_18__123Graph_LBL_ACHART_1" hidden="1">[77]synthgraph!#REF!</definedName>
    <definedName name="_18__123Graph_LBL_ACHART_3" hidden="1">'[40]ACT98-99'!$S$62:$S$73</definedName>
    <definedName name="_18__123Graph_LBL_AMKT_YTD" hidden="1">[46]SALES!#REF!</definedName>
    <definedName name="_18__123Graph_XMKT_MONTH" hidden="1">[31]SALES!#REF!</definedName>
    <definedName name="_18__FDSAUDITLINK__" localSheetId="3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9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5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0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7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6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8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4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0_0__123Graph_AGra" hidden="1">#REF!</definedName>
    <definedName name="_18B">#REF!</definedName>
    <definedName name="_18BS_QTLY_FY">#REF!</definedName>
    <definedName name="_19">#REF!</definedName>
    <definedName name="_19__123Graph_BCHART_18" hidden="1">[72]CapitalExp!$G$34:$G$34</definedName>
    <definedName name="_19__123Graph_BCHART_9A" hidden="1">[82]S7!$C$25:$N$25</definedName>
    <definedName name="_19__123Graph_LBL_ACHART_3" hidden="1">#REF!</definedName>
    <definedName name="_19__123Graph_LBL_ACHART_4" hidden="1">'[40]ACT98-99'!$Q$28:$Q$39</definedName>
    <definedName name="_19__FDSAUDITLINK__" localSheetId="3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9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5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0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7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6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8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4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0_0Cwvu.GREY_A" hidden="1">[78]TargIS!#REF!</definedName>
    <definedName name="_196__123Graph_ACHART_1" hidden="1">[77]synthgraph!#REF!</definedName>
    <definedName name="_197__123Graph_ACHART_3" hidden="1">#REF!</definedName>
    <definedName name="_19CASHQTLY_FY">#REF!</definedName>
    <definedName name="_1A">#REF!</definedName>
    <definedName name="_1A.">[79]B!$A$7:$Q$118</definedName>
    <definedName name="_1BENEF">#REF!</definedName>
    <definedName name="_1CF">#REF!</definedName>
    <definedName name="_1CF.">'[79]wkg cflo'!$A$1:$I$58</definedName>
    <definedName name="_1Excel_BuiltIn_Print_Titles_1_1_1">#REF!,#REF!</definedName>
    <definedName name="_1LEAD_SCHEDULE">#REF!</definedName>
    <definedName name="_1P.">'[79]SCH 1_2'!$B$1:$H$75</definedName>
    <definedName name="_2">#REF!</definedName>
    <definedName name="_2.">[79]A!$B$106:$Q$204</definedName>
    <definedName name="_2_??">[6]SALE!$A$7:$X$161</definedName>
    <definedName name="_2______123Graph_ACHART_1" hidden="1">'[35]Phone Expense'!#REF!</definedName>
    <definedName name="_2__123Graph_ACHART_1" hidden="1">[77]synthgraph!#REF!</definedName>
    <definedName name="_2__123Graph_ACHART_11" hidden="1">[72]CapitalExp!$D$36:$D$36</definedName>
    <definedName name="_2__123Graph_ACHART_11A" hidden="1">[82]S7!$T$24:$V$24</definedName>
    <definedName name="_2__123Graph_ACHART_2" hidden="1">'[71] FY2000'!$AF$14:$AF$18</definedName>
    <definedName name="_2__123Graph_AMKT_MONTH" hidden="1">[31]SALES!#REF!</definedName>
    <definedName name="_2__123Graph_AMKT_YTD" hidden="1">[46]SALES!#REF!</definedName>
    <definedName name="_2__123Graph_ATEILM_RKTE" hidden="1">[48]D!$B$27:$B$31</definedName>
    <definedName name="_2__123Graph_BGRAFICO_2" hidden="1">#REF!</definedName>
    <definedName name="_2__123Graph_XCHART_1" hidden="1">[74]A!$A$52:$A$60</definedName>
    <definedName name="_2__123Graph_XChart_2" hidden="1">'[73]Financial History'!$A$132:$A$137</definedName>
    <definedName name="_2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0">#REF!</definedName>
    <definedName name="_20__123Graph_BCHART_13" hidden="1">[75]Ark1!#REF!</definedName>
    <definedName name="_20__123Graph_BCHART_8" hidden="1">[72]CapitalExp!$G$34:$G$34</definedName>
    <definedName name="_20__123Graph_BMKT_YTD" hidden="1">[31]SALES!#REF!</definedName>
    <definedName name="_20__123Graph_CChart_1A" hidden="1">[82]S1!$D$28:$O$28</definedName>
    <definedName name="_20__123Graph_LBL_ACHART_1" hidden="1">[77]synthgraph!#REF!</definedName>
    <definedName name="_20__123Graph_LBL_ACHART_5" hidden="1">'[40]ACT98-99'!$S$28:$S$39</definedName>
    <definedName name="_20__123Graph_XMKT_YTD" hidden="1">[31]SALES!#REF!</definedName>
    <definedName name="_20__FDSAUDITLINK__" localSheetId="3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9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5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0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7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6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8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4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">'[85]207 '!$A$1:$BA$78</definedName>
    <definedName name="_20IS_QTLY_FY">#REF!</definedName>
    <definedName name="_21">#REF!</definedName>
    <definedName name="_21__123Graph_BCHART_9" hidden="1">[72]CapitalExp!$G$34:$G$34</definedName>
    <definedName name="_21__123Graph_CCHART_2A" hidden="1">[82]S5!$D$34:$O$34</definedName>
    <definedName name="_21__123Graph_LBL_ACHART_3" hidden="1">#REF!</definedName>
    <definedName name="_21__123Graph_LBL_ACHART_6" hidden="1">'[40]ACT98-99'!$Q$28:$Q$39</definedName>
    <definedName name="_21__123Graph_LBL_BMKT_MONTH" hidden="1">[46]SALES!#REF!</definedName>
    <definedName name="_21__123Graph_LBL_BVB_6" hidden="1">'[83]DATA TABLE'!#REF!</definedName>
    <definedName name="_21__FDSAUDITLINK__" localSheetId="3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9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5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0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7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6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8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4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UP_DOWNSIDES">#REF!</definedName>
    <definedName name="_22">#REF!</definedName>
    <definedName name="_22__123Graph_BCHART_14" hidden="1">[75]Ark1!#REF!</definedName>
    <definedName name="_22__123Graph_CCHART_10" hidden="1">[72]CapitalExp!$H$34:$H$34</definedName>
    <definedName name="_22__123Graph_CCHART_3A" hidden="1">[82]S1!$D$12:$O$12</definedName>
    <definedName name="_22__123Graph_LBL_ACHART_7" hidden="1">'[40]ACT98-99'!$Q$45:$Q$56</definedName>
    <definedName name="_22__FDSAUDITLINK__" localSheetId="3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9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5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0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7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6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8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4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5__123Graph_BCHART_1" hidden="1">[77]synthgraph!#REF!</definedName>
    <definedName name="_226__123Graph_BCHART_3" hidden="1">#REF!</definedName>
    <definedName name="_23">#REF!</definedName>
    <definedName name="_23__123Graph_CCHART_11" hidden="1">[72]CapitalExp!$H$34:$H$34</definedName>
    <definedName name="_23__123Graph_CCHART_4A" hidden="1">[82]S5!$D$18:$O$18</definedName>
    <definedName name="_23__123Graph_LBL_BCHART_2" hidden="1">'[40]ACT98-99'!$T$45:$T$48</definedName>
    <definedName name="_23__123Graph_LBL_BVB_7" hidden="1">'[83]DATA TABLE'!#REF!</definedName>
    <definedName name="_23__123Graph_LBL_DCHART_1" hidden="1">[77]synthgraph!#REF!</definedName>
    <definedName name="_23__FDSAUDITLINK__" localSheetId="3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9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5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0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7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6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8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4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4">#REF!</definedName>
    <definedName name="_24__123Graph_BCHART_2" hidden="1">[75]Ark1!$AD$12:$AJ$12</definedName>
    <definedName name="_24__123Graph_CCHART_12" hidden="1">[72]CapitalExp!$H$34:$H$34</definedName>
    <definedName name="_24__123Graph_CCHART_5A" hidden="1">[82]S1!$D$20:$O$20</definedName>
    <definedName name="_24__123Graph_LBL_BCHART_3" hidden="1">'[40]ACT98-99'!$T$62:$T$65</definedName>
    <definedName name="_24__123Graph_LBL_BMKT_YTD" hidden="1">[46]SALES!#REF!</definedName>
    <definedName name="_24__FDSAUDITLINK__" localSheetId="3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9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5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0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7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6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8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4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5">#REF!</definedName>
    <definedName name="_25__123Graph_CCHART_13" hidden="1">[72]CapitalExp!$H$34:$H$34</definedName>
    <definedName name="_25__123Graph_CCHART_6A" hidden="1">[82]S5!$D$26:$O$26</definedName>
    <definedName name="_25__123Graph_LBL_AMKT_MONTH" hidden="1">[31]SALES!#REF!</definedName>
    <definedName name="_25__123Graph_LBL_BCHART_4" hidden="1">'[40]ACT98-99'!$R$28:$R$31</definedName>
    <definedName name="_25__123Graph_LBL_DCHART_1" hidden="1">[77]synthgraph!#REF!</definedName>
    <definedName name="_25__FDSAUDITLINK__" localSheetId="3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9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5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0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7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6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8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4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4__123Graph_DCHART_1" hidden="1">[77]synthgraph!#REF!</definedName>
    <definedName name="_26">#REF!</definedName>
    <definedName name="_26__123Graph_CCHART_12" hidden="1">[75]Ark1!#REF!</definedName>
    <definedName name="_26__123Graph_CCHART_14" hidden="1">[72]CapitalExp!$H$34:$H$34</definedName>
    <definedName name="_26__123Graph_CCHART_7A" hidden="1">[82]S3!$D$11:$O$11</definedName>
    <definedName name="_26__123Graph_LBL_BCHART_5" hidden="1">'[40]ACT98-99'!$T$28:$T$31</definedName>
    <definedName name="_26__123Graph_XCHART_1" hidden="1">[76]A!$B$24:$B$35</definedName>
    <definedName name="_26__FDSAUDITLINK__" localSheetId="3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9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5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0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7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6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8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4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7__123Graph_CCHART_15" hidden="1">[72]CapitalExp!$H$34:$H$34</definedName>
    <definedName name="_27__123Graph_CCHART_9A" hidden="1">[82]S7!$C$29:$N$29</definedName>
    <definedName name="_27__123Graph_LBL_BCHART_6" hidden="1">'[40]ACT98-99'!$R$28:$R$31</definedName>
    <definedName name="_27__123Graph_XCHART_2" hidden="1">[76]A!$B$24:$B$35</definedName>
    <definedName name="_27__123Graph_XMKT_MONTH" hidden="1">[46]SALES!#REF!</definedName>
    <definedName name="_27__FDSAUDITLINK__" localSheetId="3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9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5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0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7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6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8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4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B">#REF!</definedName>
    <definedName name="_28">#REF!</definedName>
    <definedName name="_28__123Graph_CCHART_13" hidden="1">[75]Ark1!#REF!</definedName>
    <definedName name="_28__123Graph_CCHART_16" hidden="1">[72]CapitalExp!$H$34:$H$34</definedName>
    <definedName name="_28__123Graph_DCHART_2A" hidden="1">[82]S7!$C$9:$N$9</definedName>
    <definedName name="_28__123Graph_LBL_BCHART_7" hidden="1">'[40]ACT98-99'!$R$45:$R$48</definedName>
    <definedName name="_28__123Graph_XCHART_3" hidden="1">[76]A!$B$24:$B$35</definedName>
    <definedName name="_28__FDSAUDITLINK__" localSheetId="3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9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5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0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7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6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8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4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2__123Graph_LBL_ACHART_1" hidden="1">[77]synthgraph!#REF!</definedName>
    <definedName name="_283__123Graph_LBL_ACHART_3" hidden="1">#REF!</definedName>
    <definedName name="_29">#REF!</definedName>
    <definedName name="_29__123Graph_CCHART_17" hidden="1">[72]CapitalExp!$H$34:$H$34</definedName>
    <definedName name="_29__123Graph_DCHART_4A" hidden="1">[82]S7!$C$15:$N$15</definedName>
    <definedName name="_29__123Graph_XCHART_1" hidden="1">'[40]ACT98-99'!$C$9:$C$20</definedName>
    <definedName name="_29__123Graph_XCHART_4" hidden="1">[76]A!$B$24:$B$35</definedName>
    <definedName name="_29__FDSAUDITLINK__" localSheetId="3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9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5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0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7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6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8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4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0__123Graph_BFebSp" hidden="1">#REF!</definedName>
    <definedName name="_2A">#REF!</definedName>
    <definedName name="_2A.">[79]B!$A$121:$Q$205</definedName>
    <definedName name="_2BENEFIT">#REF!</definedName>
    <definedName name="_2CF">#REF!</definedName>
    <definedName name="_2CF.">'[79]wkg cflo'!$A$60:$I$130</definedName>
    <definedName name="_2PROG_SU">#REF!</definedName>
    <definedName name="_2wrn.²Ä1­Ó¤ë1_Ü20¤H." localSheetId="3" hidden="1">{#N/A,#N/A,FALSE,"²Ä1­Ó¤ë"}</definedName>
    <definedName name="_2wrn.²Ä1­Ó¤ë1_Ü20¤H." localSheetId="12" hidden="1">{#N/A,#N/A,FALSE,"²Ä1­Ó¤ë"}</definedName>
    <definedName name="_2wrn.²Ä1­Ó¤ë1_Ü20¤H." localSheetId="9" hidden="1">{#N/A,#N/A,FALSE,"²Ä1­Ó¤ë"}</definedName>
    <definedName name="_2wrn.²Ä1­Ó¤ë1_Ü20¤H." localSheetId="5" hidden="1">{#N/A,#N/A,FALSE,"²Ä1­Ó¤ë"}</definedName>
    <definedName name="_2wrn.²Ä1­Ó¤ë1_Ü20¤H." localSheetId="10" hidden="1">{#N/A,#N/A,FALSE,"²Ä1­Ó¤ë"}</definedName>
    <definedName name="_2wrn.²Ä1­Ó¤ë1_Ü20¤H." localSheetId="7" hidden="1">{#N/A,#N/A,FALSE,"²Ä1­Ó¤ë"}</definedName>
    <definedName name="_2wrn.²Ä1­Ó¤ë1_Ü20¤H." localSheetId="11" hidden="1">{#N/A,#N/A,FALSE,"²Ä1­Ó¤ë"}</definedName>
    <definedName name="_2wrn.²Ä1­Ó¤ë1_Ü20¤H." localSheetId="6" hidden="1">{#N/A,#N/A,FALSE,"²Ä1­Ó¤ë"}</definedName>
    <definedName name="_2wrn.²Ä1­Ó¤ë1_Ü20¤H." localSheetId="8" hidden="1">{#N/A,#N/A,FALSE,"²Ä1­Ó¤ë"}</definedName>
    <definedName name="_2wrn.²Ä1­Ó¤ë1_Ü20¤H." localSheetId="1" hidden="1">{#N/A,#N/A,FALSE,"²Ä1­Ó¤ë"}</definedName>
    <definedName name="_2wrn.²Ä1­Ó¤ë1_Ü20¤H." localSheetId="4" hidden="1">{#N/A,#N/A,FALSE,"²Ä1­Ó¤ë"}</definedName>
    <definedName name="_2wrn.²Ä1­Ó¤ë1_Ü20¤H." localSheetId="2" hidden="1">{#N/A,#N/A,FALSE,"²Ä1­Ó¤ë"}</definedName>
    <definedName name="_2wrn.²Ä1­Ó¤ë1_Ü20¤H." hidden="1">{#N/A,#N/A,FALSE,"²Ä1­Ó¤ë"}</definedName>
    <definedName name="_3">#REF!</definedName>
    <definedName name="_3__123Graph_ACHART_1" hidden="1">[76]A!$C$24:$C$27</definedName>
    <definedName name="_3__123Graph_ACHART_12" hidden="1">[72]CapitalExp!$D$36:$D$36</definedName>
    <definedName name="_3__123Graph_ACHART_1A" hidden="1">[82]S1!$D$26:$O$26</definedName>
    <definedName name="_3__123Graph_ACHART_3" hidden="1">#REF!</definedName>
    <definedName name="_3__123Graph_AMKT_MONTH" hidden="1">[46]SALES!#REF!</definedName>
    <definedName name="_3__123Graph_BCHART_1" hidden="1">'[71] FY2000'!$T$14:$T$18</definedName>
    <definedName name="_3__123Graph_BGRAFICO_3" hidden="1">#REF!</definedName>
    <definedName name="_3__123Graph_BMKT_MONTH" hidden="1">[46]SALES!#REF!</definedName>
    <definedName name="_3__123Graph_LBL_ACHART_1" hidden="1">[86]Sum!#REF!</definedName>
    <definedName name="_3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0">#REF!</definedName>
    <definedName name="_30__123Graph_AMKT_YTD" hidden="1">[46]SALES!#REF!</definedName>
    <definedName name="_30__123Graph_CCHART_14" hidden="1">[75]Ark1!#REF!</definedName>
    <definedName name="_30__123Graph_CCHART_18" hidden="1">[72]CapitalExp!$H$34:$H$34</definedName>
    <definedName name="_30__123Graph_DCHART_9A" hidden="1">[82]S7!$C$21:$N$21</definedName>
    <definedName name="_30__123Graph_LBL_AMKT_YTD" hidden="1">[31]SALES!#REF!</definedName>
    <definedName name="_30__123Graph_XCHART_2" hidden="1">'[40]ACT98-99'!$C$9:$C$20</definedName>
    <definedName name="_30__123Graph_XMKT_YTD" hidden="1">[46]SALES!#REF!</definedName>
    <definedName name="_30__FDSAUDITLINK__" localSheetId="3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9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5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0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7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6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8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4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1">#REF!</definedName>
    <definedName name="_31__123Graph_CCHART_8" hidden="1">[72]CapitalExp!$H$34:$H$34</definedName>
    <definedName name="_31__123Graph_XCHART_10A" hidden="1">[82]S7!$P$11:$R$11</definedName>
    <definedName name="_31__123Graph_XCHART_3" hidden="1">'[40]ACT98-99'!$C$9:$C$20</definedName>
    <definedName name="_31__FDSAUDITLINK__" localSheetId="3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9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5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0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7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6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8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4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0__123Graph_BJanSp" hidden="1">#REF!</definedName>
    <definedName name="_31_0_0Cwvu.GREY_A" hidden="1">[78]TargIS!#REF!</definedName>
    <definedName name="_31030">+#REF!+#REF!+#REF!+#REF!+#REF!+#REF!+#REF!+#REF!+#REF!+#REF!+#REF!+#REF!+#REF!+#REF!+#REF!+#REF!+#REF!+#REF!+#REF!+#REF!+#REF!+#REF!+#REF!+#REF!+#REF!+#REF!+#REF!+#REF!</definedName>
    <definedName name="_31031" localSheetId="3">_31030+#REF!+#REF!+#REF!+#REF!+#REF!+#REF!+#REF!+#REF!+#REF!+#REF!+#REF!+#REF!+#REF!+#REF!+#REF!+#REF!+#REF!+#REF!+#REF!+#REF!+#REF!+#REF!+#REF!+#REF!+#REF!+#REF!+#REF!</definedName>
    <definedName name="_31031" localSheetId="12">_31030+#REF!+#REF!+#REF!+#REF!+#REF!+#REF!+#REF!+#REF!+#REF!+#REF!+#REF!+#REF!+#REF!+#REF!+#REF!+#REF!+#REF!+#REF!+#REF!+#REF!+#REF!+#REF!+#REF!+#REF!+#REF!+#REF!+#REF!</definedName>
    <definedName name="_31031" localSheetId="9">_31030+#REF!+#REF!+#REF!+#REF!+#REF!+#REF!+#REF!+#REF!+#REF!+#REF!+#REF!+#REF!+#REF!+#REF!+#REF!+#REF!+#REF!+#REF!+#REF!+#REF!+#REF!+#REF!+#REF!+#REF!+#REF!+#REF!+#REF!</definedName>
    <definedName name="_31031" localSheetId="5">_31030+#REF!+#REF!+#REF!+#REF!+#REF!+#REF!+#REF!+#REF!+#REF!+#REF!+#REF!+#REF!+#REF!+#REF!+#REF!+#REF!+#REF!+#REF!+#REF!+#REF!+#REF!+#REF!+#REF!+#REF!+#REF!+#REF!+#REF!</definedName>
    <definedName name="_31031" localSheetId="10">_31030+#REF!+#REF!+#REF!+#REF!+#REF!+#REF!+#REF!+#REF!+#REF!+#REF!+#REF!+#REF!+#REF!+#REF!+#REF!+#REF!+#REF!+#REF!+#REF!+#REF!+#REF!+#REF!+#REF!+#REF!+#REF!+#REF!+#REF!</definedName>
    <definedName name="_31031" localSheetId="7">_31030+#REF!+#REF!+#REF!+#REF!+#REF!+#REF!+#REF!+#REF!+#REF!+#REF!+#REF!+#REF!+#REF!+#REF!+#REF!+#REF!+#REF!+#REF!+#REF!+#REF!+#REF!+#REF!+#REF!+#REF!+#REF!+#REF!+#REF!</definedName>
    <definedName name="_31031" localSheetId="11">_31030+#REF!+#REF!+#REF!+#REF!+#REF!+#REF!+#REF!+#REF!+#REF!+#REF!+#REF!+#REF!+#REF!+#REF!+#REF!+#REF!+#REF!+#REF!+#REF!+#REF!+#REF!+#REF!+#REF!+#REF!+#REF!+#REF!+#REF!</definedName>
    <definedName name="_31031" localSheetId="6">_31030+#REF!+#REF!+#REF!+#REF!+#REF!+#REF!+#REF!+#REF!+#REF!+#REF!+#REF!+#REF!+#REF!+#REF!+#REF!+#REF!+#REF!+#REF!+#REF!+#REF!+#REF!+#REF!+#REF!+#REF!+#REF!+#REF!+#REF!</definedName>
    <definedName name="_31031" localSheetId="8">_31030+#REF!+#REF!+#REF!+#REF!+#REF!+#REF!+#REF!+#REF!+#REF!+#REF!+#REF!+#REF!+#REF!+#REF!+#REF!+#REF!+#REF!+#REF!+#REF!+#REF!+#REF!+#REF!+#REF!+#REF!+#REF!+#REF!+#REF!</definedName>
    <definedName name="_31031" localSheetId="1">_31030+#REF!+#REF!+#REF!+#REF!+#REF!+#REF!+#REF!+#REF!+#REF!+#REF!+#REF!+#REF!+#REF!+#REF!+#REF!+#REF!+#REF!+#REF!+#REF!+#REF!+#REF!+#REF!+#REF!+#REF!+#REF!+#REF!+#REF!</definedName>
    <definedName name="_31031" localSheetId="4">_31030+#REF!+#REF!+#REF!+#REF!+#REF!+#REF!+#REF!+#REF!+#REF!+#REF!+#REF!+#REF!+#REF!+#REF!+#REF!+#REF!+#REF!+#REF!+#REF!+#REF!+#REF!+#REF!+#REF!+#REF!+#REF!+#REF!+#REF!</definedName>
    <definedName name="_31031" localSheetId="2">_31030+#REF!+#REF!+#REF!+#REF!+#REF!+#REF!+#REF!+#REF!+#REF!+#REF!+#REF!+#REF!+#REF!+#REF!+#REF!+#REF!+#REF!+#REF!+#REF!+#REF!+#REF!+#REF!+#REF!+#REF!+#REF!+#REF!+#REF!</definedName>
    <definedName name="_31031">_31030+#REF!+#REF!+#REF!+#REF!+#REF!+#REF!+#REF!+#REF!+#REF!+#REF!+#REF!+#REF!+#REF!+#REF!+#REF!+#REF!+#REF!+#REF!+#REF!+#REF!+#REF!+#REF!+#REF!+#REF!+#REF!+#REF!+#REF!</definedName>
    <definedName name="_31032" localSheetId="3">'Cash Flow'!_31031+#REF!+#REF!+#REF!+#REF!+#REF!+#REF!+#REF!+#REF!+#REF!+#REF!+#REF!+#REF!+#REF!+#REF!+#REF!+#REF!+#REF!+#REF!+#REF!+#REF!+#REF!+#REF!+#REF!+#REF!+#REF!+#REF!+#REF!</definedName>
    <definedName name="_31032" localSheetId="12">EPS!_31031+#REF!+#REF!+#REF!+#REF!+#REF!+#REF!+#REF!+#REF!+#REF!+#REF!+#REF!+#REF!+#REF!+#REF!+#REF!+#REF!+#REF!+#REF!+#REF!+#REF!+#REF!+#REF!+#REF!+#REF!+#REF!+#REF!+#REF!</definedName>
    <definedName name="_31032" localSheetId="9">'Net debt'!_31031+#REF!+#REF!+#REF!+#REF!+#REF!+#REF!+#REF!+#REF!+#REF!+#REF!+#REF!+#REF!+#REF!+#REF!+#REF!+#REF!+#REF!+#REF!+#REF!+#REF!+#REF!+#REF!+#REF!+#REF!+#REF!+#REF!+#REF!</definedName>
    <definedName name="_31032" localSheetId="5">'Note ROU and Lease'!_31031+#REF!+#REF!+#REF!+#REF!+#REF!+#REF!+#REF!+#REF!+#REF!+#REF!+#REF!+#REF!+#REF!+#REF!+#REF!+#REF!+#REF!+#REF!+#REF!+#REF!+#REF!+#REF!+#REF!+#REF!+#REF!+#REF!+#REF!</definedName>
    <definedName name="_31032" localSheetId="10">'Notes BS Liabilities '!_31031+#REF!+#REF!+#REF!+#REF!+#REF!+#REF!+#REF!+#REF!+#REF!+#REF!+#REF!+#REF!+#REF!+#REF!+#REF!+#REF!+#REF!+#REF!+#REF!+#REF!+#REF!+#REF!+#REF!+#REF!+#REF!+#REF!+#REF!</definedName>
    <definedName name="_31032" localSheetId="7">'Notes BS Share Capital'!_31031+#REF!+#REF!+#REF!+#REF!+#REF!+#REF!+#REF!+#REF!+#REF!+#REF!+#REF!+#REF!+#REF!+#REF!+#REF!+#REF!+#REF!+#REF!+#REF!+#REF!+#REF!+#REF!+#REF!+#REF!+#REF!+#REF!+#REF!</definedName>
    <definedName name="_31032" localSheetId="11">'Notes P&amp;L '!_31031+#REF!+#REF!+#REF!+#REF!+#REF!+#REF!+#REF!+#REF!+#REF!+#REF!+#REF!+#REF!+#REF!+#REF!+#REF!+#REF!+#REF!+#REF!+#REF!+#REF!+#REF!+#REF!+#REF!+#REF!+#REF!+#REF!+#REF!</definedName>
    <definedName name="_31032" localSheetId="6">'Notes. BS Assets'!_31031+#REF!+#REF!+#REF!+#REF!+#REF!+#REF!+#REF!+#REF!+#REF!+#REF!+#REF!+#REF!+#REF!+#REF!+#REF!+#REF!+#REF!+#REF!+#REF!+#REF!+#REF!+#REF!+#REF!+#REF!+#REF!+#REF!+#REF!</definedName>
    <definedName name="_31032" localSheetId="8">'Other equity'!_31031+#REF!+#REF!+#REF!+#REF!+#REF!+#REF!+#REF!+#REF!+#REF!+#REF!+#REF!+#REF!+#REF!+#REF!+#REF!+#REF!+#REF!+#REF!+#REF!+#REF!+#REF!+#REF!+#REF!+#REF!+#REF!+#REF!+#REF!</definedName>
    <definedName name="_31032" localSheetId="1">'P&amp;L'!_31031+#REF!+#REF!+#REF!+#REF!+#REF!+#REF!+#REF!+#REF!+#REF!+#REF!+#REF!+#REF!+#REF!+#REF!+#REF!+#REF!+#REF!+#REF!+#REF!+#REF!+#REF!+#REF!+#REF!+#REF!+#REF!+#REF!+#REF!</definedName>
    <definedName name="_31032" localSheetId="4">'PPE &amp; Intangible assets'!_31031+#REF!+#REF!+#REF!+#REF!+#REF!+#REF!+#REF!+#REF!+#REF!+#REF!+#REF!+#REF!+#REF!+#REF!+#REF!+#REF!+#REF!+#REF!+#REF!+#REF!+#REF!+#REF!+#REF!+#REF!+#REF!+#REF!+#REF!</definedName>
    <definedName name="_31032" localSheetId="2">SOCIE!_31031+#REF!+#REF!+#REF!+#REF!+#REF!+#REF!+#REF!+#REF!+#REF!+#REF!+#REF!+#REF!+#REF!+#REF!+#REF!+#REF!+#REF!+#REF!+#REF!+#REF!+#REF!+#REF!+#REF!+#REF!+#REF!+#REF!+#REF!</definedName>
    <definedName name="_31032">_31031+#REF!+#REF!+#REF!+#REF!+#REF!+#REF!+#REF!+#REF!+#REF!+#REF!+#REF!+#REF!+#REF!+#REF!+#REF!+#REF!+#REF!+#REF!+#REF!+#REF!+#REF!+#REF!+#REF!+#REF!+#REF!+#REF!+#REF!</definedName>
    <definedName name="_31033" localSheetId="3">'Cash Flow'!_31032+#REF!+#REF!+#REF!+#REF!+#REF!+#REF!+#REF!+#REF!+#REF!+#REF!+#REF!+#REF!+#REF!+#REF!+#REF!+#REF!+#REF!+#REF!+#REF!+#REF!+#REF!+#REF!+#REF!+#REF!+#REF!+#REF!+#REF!</definedName>
    <definedName name="_31033" localSheetId="12">EPS!_31032+#REF!+#REF!+#REF!+#REF!+#REF!+#REF!+#REF!+#REF!+#REF!+#REF!+#REF!+#REF!+#REF!+#REF!+#REF!+#REF!+#REF!+#REF!+#REF!+#REF!+#REF!+#REF!+#REF!+#REF!+#REF!+#REF!+#REF!</definedName>
    <definedName name="_31033" localSheetId="9">'Net debt'!_31032+#REF!+#REF!+#REF!+#REF!+#REF!+#REF!+#REF!+#REF!+#REF!+#REF!+#REF!+#REF!+#REF!+#REF!+#REF!+#REF!+#REF!+#REF!+#REF!+#REF!+#REF!+#REF!+#REF!+#REF!+#REF!+#REF!+#REF!</definedName>
    <definedName name="_31033" localSheetId="5">'Note ROU and Lease'!_31032+#REF!+#REF!+#REF!+#REF!+#REF!+#REF!+#REF!+#REF!+#REF!+#REF!+#REF!+#REF!+#REF!+#REF!+#REF!+#REF!+#REF!+#REF!+#REF!+#REF!+#REF!+#REF!+#REF!+#REF!+#REF!+#REF!+#REF!</definedName>
    <definedName name="_31033" localSheetId="10">'Notes BS Liabilities '!_31032+#REF!+#REF!+#REF!+#REF!+#REF!+#REF!+#REF!+#REF!+#REF!+#REF!+#REF!+#REF!+#REF!+#REF!+#REF!+#REF!+#REF!+#REF!+#REF!+#REF!+#REF!+#REF!+#REF!+#REF!+#REF!+#REF!+#REF!</definedName>
    <definedName name="_31033" localSheetId="7">'Notes BS Share Capital'!_31032+#REF!+#REF!+#REF!+#REF!+#REF!+#REF!+#REF!+#REF!+#REF!+#REF!+#REF!+#REF!+#REF!+#REF!+#REF!+#REF!+#REF!+#REF!+#REF!+#REF!+#REF!+#REF!+#REF!+#REF!+#REF!+#REF!+#REF!</definedName>
    <definedName name="_31033" localSheetId="11">'Notes P&amp;L '!_31032+#REF!+#REF!+#REF!+#REF!+#REF!+#REF!+#REF!+#REF!+#REF!+#REF!+#REF!+#REF!+#REF!+#REF!+#REF!+#REF!+#REF!+#REF!+#REF!+#REF!+#REF!+#REF!+#REF!+#REF!+#REF!+#REF!+#REF!</definedName>
    <definedName name="_31033" localSheetId="6">'Notes. BS Assets'!_31032+#REF!+#REF!+#REF!+#REF!+#REF!+#REF!+#REF!+#REF!+#REF!+#REF!+#REF!+#REF!+#REF!+#REF!+#REF!+#REF!+#REF!+#REF!+#REF!+#REF!+#REF!+#REF!+#REF!+#REF!+#REF!+#REF!+#REF!</definedName>
    <definedName name="_31033" localSheetId="8">'Other equity'!_31032+#REF!+#REF!+#REF!+#REF!+#REF!+#REF!+#REF!+#REF!+#REF!+#REF!+#REF!+#REF!+#REF!+#REF!+#REF!+#REF!+#REF!+#REF!+#REF!+#REF!+#REF!+#REF!+#REF!+#REF!+#REF!+#REF!+#REF!</definedName>
    <definedName name="_31033" localSheetId="1">'P&amp;L'!_31032+#REF!+#REF!+#REF!+#REF!+#REF!+#REF!+#REF!+#REF!+#REF!+#REF!+#REF!+#REF!+#REF!+#REF!+#REF!+#REF!+#REF!+#REF!+#REF!+#REF!+#REF!+#REF!+#REF!+#REF!+#REF!+#REF!+#REF!</definedName>
    <definedName name="_31033" localSheetId="4">'PPE &amp; Intangible assets'!_31032+#REF!+#REF!+#REF!+#REF!+#REF!+#REF!+#REF!+#REF!+#REF!+#REF!+#REF!+#REF!+#REF!+#REF!+#REF!+#REF!+#REF!+#REF!+#REF!+#REF!+#REF!+#REF!+#REF!+#REF!+#REF!+#REF!+#REF!</definedName>
    <definedName name="_31033" localSheetId="2">SOCIE!_31032+#REF!+#REF!+#REF!+#REF!+#REF!+#REF!+#REF!+#REF!+#REF!+#REF!+#REF!+#REF!+#REF!+#REF!+#REF!+#REF!+#REF!+#REF!+#REF!+#REF!+#REF!+#REF!+#REF!+#REF!+#REF!+#REF!+#REF!</definedName>
    <definedName name="_31033">_31032+#REF!+#REF!+#REF!+#REF!+#REF!+#REF!+#REF!+#REF!+#REF!+#REF!+#REF!+#REF!+#REF!+#REF!+#REF!+#REF!+#REF!+#REF!+#REF!+#REF!+#REF!+#REF!+#REF!+#REF!+#REF!+#REF!+#REF!</definedName>
    <definedName name="_31034" localSheetId="3">'Cash Flow'!_31033+#REF!+#REF!+#REF!+#REF!+#REF!+#REF!+#REF!+#REF!+#REF!+#REF!+#REF!+#REF!+#REF!+#REF!+#REF!+#REF!+#REF!+#REF!+#REF!+#REF!+#REF!+#REF!+#REF!+#REF!+#REF!+#REF!+#REF!</definedName>
    <definedName name="_31034" localSheetId="12">EPS!_31033+#REF!+#REF!+#REF!+#REF!+#REF!+#REF!+#REF!+#REF!+#REF!+#REF!+#REF!+#REF!+#REF!+#REF!+#REF!+#REF!+#REF!+#REF!+#REF!+#REF!+#REF!+#REF!+#REF!+#REF!+#REF!+#REF!+#REF!</definedName>
    <definedName name="_31034" localSheetId="9">'Net debt'!_31033+#REF!+#REF!+#REF!+#REF!+#REF!+#REF!+#REF!+#REF!+#REF!+#REF!+#REF!+#REF!+#REF!+#REF!+#REF!+#REF!+#REF!+#REF!+#REF!+#REF!+#REF!+#REF!+#REF!+#REF!+#REF!+#REF!+#REF!</definedName>
    <definedName name="_31034" localSheetId="5">'Note ROU and Lease'!_31033+#REF!+#REF!+#REF!+#REF!+#REF!+#REF!+#REF!+#REF!+#REF!+#REF!+#REF!+#REF!+#REF!+#REF!+#REF!+#REF!+#REF!+#REF!+#REF!+#REF!+#REF!+#REF!+#REF!+#REF!+#REF!+#REF!+#REF!</definedName>
    <definedName name="_31034" localSheetId="10">'Notes BS Liabilities '!_31033+#REF!+#REF!+#REF!+#REF!+#REF!+#REF!+#REF!+#REF!+#REF!+#REF!+#REF!+#REF!+#REF!+#REF!+#REF!+#REF!+#REF!+#REF!+#REF!+#REF!+#REF!+#REF!+#REF!+#REF!+#REF!+#REF!+#REF!</definedName>
    <definedName name="_31034" localSheetId="7">'Notes BS Share Capital'!_31033+#REF!+#REF!+#REF!+#REF!+#REF!+#REF!+#REF!+#REF!+#REF!+#REF!+#REF!+#REF!+#REF!+#REF!+#REF!+#REF!+#REF!+#REF!+#REF!+#REF!+#REF!+#REF!+#REF!+#REF!+#REF!+#REF!+#REF!</definedName>
    <definedName name="_31034" localSheetId="11">'Notes P&amp;L '!_31033+#REF!+#REF!+#REF!+#REF!+#REF!+#REF!+#REF!+#REF!+#REF!+#REF!+#REF!+#REF!+#REF!+#REF!+#REF!+#REF!+#REF!+#REF!+#REF!+#REF!+#REF!+#REF!+#REF!+#REF!+#REF!+#REF!+#REF!</definedName>
    <definedName name="_31034" localSheetId="6">'Notes. BS Assets'!_31033+#REF!+#REF!+#REF!+#REF!+#REF!+#REF!+#REF!+#REF!+#REF!+#REF!+#REF!+#REF!+#REF!+#REF!+#REF!+#REF!+#REF!+#REF!+#REF!+#REF!+#REF!+#REF!+#REF!+#REF!+#REF!+#REF!+#REF!</definedName>
    <definedName name="_31034" localSheetId="8">'Other equity'!_31033+#REF!+#REF!+#REF!+#REF!+#REF!+#REF!+#REF!+#REF!+#REF!+#REF!+#REF!+#REF!+#REF!+#REF!+#REF!+#REF!+#REF!+#REF!+#REF!+#REF!+#REF!+#REF!+#REF!+#REF!+#REF!+#REF!+#REF!</definedName>
    <definedName name="_31034" localSheetId="1">'P&amp;L'!_31033+#REF!+#REF!+#REF!+#REF!+#REF!+#REF!+#REF!+#REF!+#REF!+#REF!+#REF!+#REF!+#REF!+#REF!+#REF!+#REF!+#REF!+#REF!+#REF!+#REF!+#REF!+#REF!+#REF!+#REF!+#REF!+#REF!+#REF!</definedName>
    <definedName name="_31034" localSheetId="4">'PPE &amp; Intangible assets'!_31033+#REF!+#REF!+#REF!+#REF!+#REF!+#REF!+#REF!+#REF!+#REF!+#REF!+#REF!+#REF!+#REF!+#REF!+#REF!+#REF!+#REF!+#REF!+#REF!+#REF!+#REF!+#REF!+#REF!+#REF!+#REF!+#REF!+#REF!</definedName>
    <definedName name="_31034" localSheetId="2">SOCIE!_31033+#REF!+#REF!+#REF!+#REF!+#REF!+#REF!+#REF!+#REF!+#REF!+#REF!+#REF!+#REF!+#REF!+#REF!+#REF!+#REF!+#REF!+#REF!+#REF!+#REF!+#REF!+#REF!+#REF!+#REF!+#REF!+#REF!+#REF!</definedName>
    <definedName name="_31034">_31033+#REF!+#REF!+#REF!+#REF!+#REF!+#REF!+#REF!+#REF!+#REF!+#REF!+#REF!+#REF!+#REF!+#REF!+#REF!+#REF!+#REF!+#REF!+#REF!+#REF!+#REF!+#REF!+#REF!+#REF!+#REF!+#REF!+#REF!</definedName>
    <definedName name="_31035" localSheetId="3">'Cash Flow'!_31034+#REF!+#REF!+#REF!+#REF!+#REF!+#REF!+#REF!+#REF!+#REF!+#REF!+#REF!+#REF!+#REF!+#REF!+#REF!+#REF!+#REF!+#REF!+#REF!+#REF!+#REF!+#REF!+#REF!+#REF!+#REF!+#REF!+#REF!</definedName>
    <definedName name="_31035" localSheetId="12">EPS!_31034+#REF!+#REF!+#REF!+#REF!+#REF!+#REF!+#REF!+#REF!+#REF!+#REF!+#REF!+#REF!+#REF!+#REF!+#REF!+#REF!+#REF!+#REF!+#REF!+#REF!+#REF!+#REF!+#REF!+#REF!+#REF!+#REF!+#REF!</definedName>
    <definedName name="_31035" localSheetId="9">'Net debt'!_31034+#REF!+#REF!+#REF!+#REF!+#REF!+#REF!+#REF!+#REF!+#REF!+#REF!+#REF!+#REF!+#REF!+#REF!+#REF!+#REF!+#REF!+#REF!+#REF!+#REF!+#REF!+#REF!+#REF!+#REF!+#REF!+#REF!+#REF!</definedName>
    <definedName name="_31035" localSheetId="5">'Note ROU and Lease'!_31034+#REF!+#REF!+#REF!+#REF!+#REF!+#REF!+#REF!+#REF!+#REF!+#REF!+#REF!+#REF!+#REF!+#REF!+#REF!+#REF!+#REF!+#REF!+#REF!+#REF!+#REF!+#REF!+#REF!+#REF!+#REF!+#REF!+#REF!</definedName>
    <definedName name="_31035" localSheetId="10">'Notes BS Liabilities '!_31034+#REF!+#REF!+#REF!+#REF!+#REF!+#REF!+#REF!+#REF!+#REF!+#REF!+#REF!+#REF!+#REF!+#REF!+#REF!+#REF!+#REF!+#REF!+#REF!+#REF!+#REF!+#REF!+#REF!+#REF!+#REF!+#REF!+#REF!</definedName>
    <definedName name="_31035" localSheetId="7">'Notes BS Share Capital'!_31034+#REF!+#REF!+#REF!+#REF!+#REF!+#REF!+#REF!+#REF!+#REF!+#REF!+#REF!+#REF!+#REF!+#REF!+#REF!+#REF!+#REF!+#REF!+#REF!+#REF!+#REF!+#REF!+#REF!+#REF!+#REF!+#REF!+#REF!</definedName>
    <definedName name="_31035" localSheetId="11">'Notes P&amp;L '!_31034+#REF!+#REF!+#REF!+#REF!+#REF!+#REF!+#REF!+#REF!+#REF!+#REF!+#REF!+#REF!+#REF!+#REF!+#REF!+#REF!+#REF!+#REF!+#REF!+#REF!+#REF!+#REF!+#REF!+#REF!+#REF!+#REF!+#REF!</definedName>
    <definedName name="_31035" localSheetId="6">'Notes. BS Assets'!_31034+#REF!+#REF!+#REF!+#REF!+#REF!+#REF!+#REF!+#REF!+#REF!+#REF!+#REF!+#REF!+#REF!+#REF!+#REF!+#REF!+#REF!+#REF!+#REF!+#REF!+#REF!+#REF!+#REF!+#REF!+#REF!+#REF!+#REF!</definedName>
    <definedName name="_31035" localSheetId="8">'Other equity'!_31034+#REF!+#REF!+#REF!+#REF!+#REF!+#REF!+#REF!+#REF!+#REF!+#REF!+#REF!+#REF!+#REF!+#REF!+#REF!+#REF!+#REF!+#REF!+#REF!+#REF!+#REF!+#REF!+#REF!+#REF!+#REF!+#REF!+#REF!</definedName>
    <definedName name="_31035" localSheetId="1">'P&amp;L'!_31034+#REF!+#REF!+#REF!+#REF!+#REF!+#REF!+#REF!+#REF!+#REF!+#REF!+#REF!+#REF!+#REF!+#REF!+#REF!+#REF!+#REF!+#REF!+#REF!+#REF!+#REF!+#REF!+#REF!+#REF!+#REF!+#REF!+#REF!</definedName>
    <definedName name="_31035" localSheetId="4">'PPE &amp; Intangible assets'!_31034+#REF!+#REF!+#REF!+#REF!+#REF!+#REF!+#REF!+#REF!+#REF!+#REF!+#REF!+#REF!+#REF!+#REF!+#REF!+#REF!+#REF!+#REF!+#REF!+#REF!+#REF!+#REF!+#REF!+#REF!+#REF!+#REF!+#REF!</definedName>
    <definedName name="_31035" localSheetId="2">SOCIE!_31034+#REF!+#REF!+#REF!+#REF!+#REF!+#REF!+#REF!+#REF!+#REF!+#REF!+#REF!+#REF!+#REF!+#REF!+#REF!+#REF!+#REF!+#REF!+#REF!+#REF!+#REF!+#REF!+#REF!+#REF!+#REF!+#REF!+#REF!</definedName>
    <definedName name="_31035">_31034+#REF!+#REF!+#REF!+#REF!+#REF!+#REF!+#REF!+#REF!+#REF!+#REF!+#REF!+#REF!+#REF!+#REF!+#REF!+#REF!+#REF!+#REF!+#REF!+#REF!+#REF!+#REF!+#REF!+#REF!+#REF!+#REF!+#REF!</definedName>
    <definedName name="_31036" localSheetId="3">'Cash Flow'!_31035+#REF!+#REF!+#REF!+#REF!+#REF!+#REF!+#REF!+#REF!+#REF!+#REF!+#REF!+#REF!+#REF!+#REF!+#REF!+#REF!+#REF!+#REF!+#REF!+#REF!+#REF!+#REF!+#REF!+#REF!+#REF!+#REF!+#REF!</definedName>
    <definedName name="_31036" localSheetId="12">EPS!_31035+#REF!+#REF!+#REF!+#REF!+#REF!+#REF!+#REF!+#REF!+#REF!+#REF!+#REF!+#REF!+#REF!+#REF!+#REF!+#REF!+#REF!+#REF!+#REF!+#REF!+#REF!+#REF!+#REF!+#REF!+#REF!+#REF!+#REF!</definedName>
    <definedName name="_31036" localSheetId="9">'Net debt'!_31035+#REF!+#REF!+#REF!+#REF!+#REF!+#REF!+#REF!+#REF!+#REF!+#REF!+#REF!+#REF!+#REF!+#REF!+#REF!+#REF!+#REF!+#REF!+#REF!+#REF!+#REF!+#REF!+#REF!+#REF!+#REF!+#REF!+#REF!</definedName>
    <definedName name="_31036" localSheetId="5">'Note ROU and Lease'!_31035+#REF!+#REF!+#REF!+#REF!+#REF!+#REF!+#REF!+#REF!+#REF!+#REF!+#REF!+#REF!+#REF!+#REF!+#REF!+#REF!+#REF!+#REF!+#REF!+#REF!+#REF!+#REF!+#REF!+#REF!+#REF!+#REF!+#REF!</definedName>
    <definedName name="_31036" localSheetId="10">'Notes BS Liabilities '!_31035+#REF!+#REF!+#REF!+#REF!+#REF!+#REF!+#REF!+#REF!+#REF!+#REF!+#REF!+#REF!+#REF!+#REF!+#REF!+#REF!+#REF!+#REF!+#REF!+#REF!+#REF!+#REF!+#REF!+#REF!+#REF!+#REF!+#REF!</definedName>
    <definedName name="_31036" localSheetId="7">'Notes BS Share Capital'!_31035+#REF!+#REF!+#REF!+#REF!+#REF!+#REF!+#REF!+#REF!+#REF!+#REF!+#REF!+#REF!+#REF!+#REF!+#REF!+#REF!+#REF!+#REF!+#REF!+#REF!+#REF!+#REF!+#REF!+#REF!+#REF!+#REF!+#REF!</definedName>
    <definedName name="_31036" localSheetId="11">'Notes P&amp;L '!_31035+#REF!+#REF!+#REF!+#REF!+#REF!+#REF!+#REF!+#REF!+#REF!+#REF!+#REF!+#REF!+#REF!+#REF!+#REF!+#REF!+#REF!+#REF!+#REF!+#REF!+#REF!+#REF!+#REF!+#REF!+#REF!+#REF!+#REF!</definedName>
    <definedName name="_31036" localSheetId="6">'Notes. BS Assets'!_31035+#REF!+#REF!+#REF!+#REF!+#REF!+#REF!+#REF!+#REF!+#REF!+#REF!+#REF!+#REF!+#REF!+#REF!+#REF!+#REF!+#REF!+#REF!+#REF!+#REF!+#REF!+#REF!+#REF!+#REF!+#REF!+#REF!+#REF!</definedName>
    <definedName name="_31036" localSheetId="8">'Other equity'!_31035+#REF!+#REF!+#REF!+#REF!+#REF!+#REF!+#REF!+#REF!+#REF!+#REF!+#REF!+#REF!+#REF!+#REF!+#REF!+#REF!+#REF!+#REF!+#REF!+#REF!+#REF!+#REF!+#REF!+#REF!+#REF!+#REF!+#REF!</definedName>
    <definedName name="_31036" localSheetId="1">'P&amp;L'!_31035+#REF!+#REF!+#REF!+#REF!+#REF!+#REF!+#REF!+#REF!+#REF!+#REF!+#REF!+#REF!+#REF!+#REF!+#REF!+#REF!+#REF!+#REF!+#REF!+#REF!+#REF!+#REF!+#REF!+#REF!+#REF!+#REF!+#REF!</definedName>
    <definedName name="_31036" localSheetId="4">'PPE &amp; Intangible assets'!_31035+#REF!+#REF!+#REF!+#REF!+#REF!+#REF!+#REF!+#REF!+#REF!+#REF!+#REF!+#REF!+#REF!+#REF!+#REF!+#REF!+#REF!+#REF!+#REF!+#REF!+#REF!+#REF!+#REF!+#REF!+#REF!+#REF!+#REF!</definedName>
    <definedName name="_31036" localSheetId="2">SOCIE!_31035+#REF!+#REF!+#REF!+#REF!+#REF!+#REF!+#REF!+#REF!+#REF!+#REF!+#REF!+#REF!+#REF!+#REF!+#REF!+#REF!+#REF!+#REF!+#REF!+#REF!+#REF!+#REF!+#REF!+#REF!+#REF!+#REF!+#REF!</definedName>
    <definedName name="_31036">_31035+#REF!+#REF!+#REF!+#REF!+#REF!+#REF!+#REF!+#REF!+#REF!+#REF!+#REF!+#REF!+#REF!+#REF!+#REF!+#REF!+#REF!+#REF!+#REF!+#REF!+#REF!+#REF!+#REF!+#REF!+#REF!+#REF!+#REF!</definedName>
    <definedName name="_31037" localSheetId="3">'Cash Flow'!_31036+#REF!+#REF!+#REF!+#REF!+#REF!+#REF!+#REF!+#REF!+#REF!+#REF!+#REF!+#REF!+#REF!+#REF!+#REF!+#REF!+#REF!+#REF!+#REF!+#REF!+#REF!+#REF!+#REF!+#REF!+#REF!+#REF!+#REF!</definedName>
    <definedName name="_31037" localSheetId="12">EPS!_31036+#REF!+#REF!+#REF!+#REF!+#REF!+#REF!+#REF!+#REF!+#REF!+#REF!+#REF!+#REF!+#REF!+#REF!+#REF!+#REF!+#REF!+#REF!+#REF!+#REF!+#REF!+#REF!+#REF!+#REF!+#REF!+#REF!+#REF!</definedName>
    <definedName name="_31037" localSheetId="9">'Net debt'!_31036+#REF!+#REF!+#REF!+#REF!+#REF!+#REF!+#REF!+#REF!+#REF!+#REF!+#REF!+#REF!+#REF!+#REF!+#REF!+#REF!+#REF!+#REF!+#REF!+#REF!+#REF!+#REF!+#REF!+#REF!+#REF!+#REF!+#REF!</definedName>
    <definedName name="_31037" localSheetId="5">'Note ROU and Lease'!_31036+#REF!+#REF!+#REF!+#REF!+#REF!+#REF!+#REF!+#REF!+#REF!+#REF!+#REF!+#REF!+#REF!+#REF!+#REF!+#REF!+#REF!+#REF!+#REF!+#REF!+#REF!+#REF!+#REF!+#REF!+#REF!+#REF!+#REF!</definedName>
    <definedName name="_31037" localSheetId="10">'Notes BS Liabilities '!_31036+#REF!+#REF!+#REF!+#REF!+#REF!+#REF!+#REF!+#REF!+#REF!+#REF!+#REF!+#REF!+#REF!+#REF!+#REF!+#REF!+#REF!+#REF!+#REF!+#REF!+#REF!+#REF!+#REF!+#REF!+#REF!+#REF!+#REF!</definedName>
    <definedName name="_31037" localSheetId="7">'Notes BS Share Capital'!_31036+#REF!+#REF!+#REF!+#REF!+#REF!+#REF!+#REF!+#REF!+#REF!+#REF!+#REF!+#REF!+#REF!+#REF!+#REF!+#REF!+#REF!+#REF!+#REF!+#REF!+#REF!+#REF!+#REF!+#REF!+#REF!+#REF!+#REF!</definedName>
    <definedName name="_31037" localSheetId="11">'Notes P&amp;L '!_31036+#REF!+#REF!+#REF!+#REF!+#REF!+#REF!+#REF!+#REF!+#REF!+#REF!+#REF!+#REF!+#REF!+#REF!+#REF!+#REF!+#REF!+#REF!+#REF!+#REF!+#REF!+#REF!+#REF!+#REF!+#REF!+#REF!+#REF!</definedName>
    <definedName name="_31037" localSheetId="6">'Notes. BS Assets'!_31036+#REF!+#REF!+#REF!+#REF!+#REF!+#REF!+#REF!+#REF!+#REF!+#REF!+#REF!+#REF!+#REF!+#REF!+#REF!+#REF!+#REF!+#REF!+#REF!+#REF!+#REF!+#REF!+#REF!+#REF!+#REF!+#REF!+#REF!</definedName>
    <definedName name="_31037" localSheetId="8">'Other equity'!_31036+#REF!+#REF!+#REF!+#REF!+#REF!+#REF!+#REF!+#REF!+#REF!+#REF!+#REF!+#REF!+#REF!+#REF!+#REF!+#REF!+#REF!+#REF!+#REF!+#REF!+#REF!+#REF!+#REF!+#REF!+#REF!+#REF!+#REF!</definedName>
    <definedName name="_31037" localSheetId="1">'P&amp;L'!_31036+#REF!+#REF!+#REF!+#REF!+#REF!+#REF!+#REF!+#REF!+#REF!+#REF!+#REF!+#REF!+#REF!+#REF!+#REF!+#REF!+#REF!+#REF!+#REF!+#REF!+#REF!+#REF!+#REF!+#REF!+#REF!+#REF!+#REF!</definedName>
    <definedName name="_31037" localSheetId="4">'PPE &amp; Intangible assets'!_31036+#REF!+#REF!+#REF!+#REF!+#REF!+#REF!+#REF!+#REF!+#REF!+#REF!+#REF!+#REF!+#REF!+#REF!+#REF!+#REF!+#REF!+#REF!+#REF!+#REF!+#REF!+#REF!+#REF!+#REF!+#REF!+#REF!+#REF!</definedName>
    <definedName name="_31037" localSheetId="2">SOCIE!_31036+#REF!+#REF!+#REF!+#REF!+#REF!+#REF!+#REF!+#REF!+#REF!+#REF!+#REF!+#REF!+#REF!+#REF!+#REF!+#REF!+#REF!+#REF!+#REF!+#REF!+#REF!+#REF!+#REF!+#REF!+#REF!+#REF!+#REF!</definedName>
    <definedName name="_31037">_31036+#REF!+#REF!+#REF!+#REF!+#REF!+#REF!+#REF!+#REF!+#REF!+#REF!+#REF!+#REF!+#REF!+#REF!+#REF!+#REF!+#REF!+#REF!+#REF!+#REF!+#REF!+#REF!+#REF!+#REF!+#REF!+#REF!+#REF!</definedName>
    <definedName name="_31038">[87]!_31037+#REF!+#REF!+#REF!+#REF!+#REF!+#REF!+#REF!+#REF!+#REF!+#REF!+#REF!+#REF!+#REF!+#REF!+#REF!+#REF!+#REF!+#REF!+#REF!+#REF!+#REF!+#REF!+#REF!+#REF!+#REF!+#REF!+#REF!</definedName>
    <definedName name="_311__123Graph_LBL_DCHART_1" hidden="1">[77]synthgraph!#REF!</definedName>
    <definedName name="_32_??????" hidden="1">#REF!</definedName>
    <definedName name="_32__123Graph_CCHART_2" hidden="1">[75]Ark1!$AD$14:$AJ$14</definedName>
    <definedName name="_32__123Graph_CCHART_9" hidden="1">[72]CapitalExp!$H$34:$H$34</definedName>
    <definedName name="_32__123Graph_XCHART_11A" hidden="1">[82]S7!$T$17:$V$17</definedName>
    <definedName name="_32__123Graph_XCHART_4" hidden="1">'[40]ACT98-99'!$C$9:$C$20</definedName>
    <definedName name="_32__FDSAUDITLINK__" localSheetId="3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9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5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0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7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6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8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4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60">+#REF!+#REF!+#REF!+#REF!+#REF!+#REF!+#REF!+#REF!+#REF!+#REF!-#REF!-#REF!-#REF!-#REF!-#REF!-#REF!-#REF!-#REF!-#REF!-#REF!-#REF!-#REF!-#REF!-#REF!-#REF!-#REF!-#REF!-#REF!</definedName>
    <definedName name="_32F0">+#REF!+#REF!+#REF!+#REF!+#REF!+#REF!+#REF!+#REF!+#REF!+#REF!-#REF!-#REF!-#REF!-#REF!-#REF!-#REF!-#REF!-#REF!-#REF!-#REF!-#REF!-#REF!-#REF!-#REF!-#REF!-#REF!-#REF!-#REF!</definedName>
    <definedName name="_33__123Graph_LBL_ACHART_10" hidden="1">[72]CapitalExp!$D$27:$D$27</definedName>
    <definedName name="_33__123Graph_XCHART_1A" hidden="1">[82]S1!$D$25:$O$25</definedName>
    <definedName name="_33__123Graph_XCHART_5" hidden="1">'[40]ACT98-99'!$C$9:$C$20</definedName>
    <definedName name="_33_0_0__123Graph_AGra" hidden="1">#REF!</definedName>
    <definedName name="_34__123Graph_DCHART_1" hidden="1">[75]Ark1!$AE$5:$AN$5</definedName>
    <definedName name="_34__123Graph_LBL_ACHART_11" hidden="1">[72]CapitalExp!$D$27:$D$27</definedName>
    <definedName name="_34__123Graph_XCHART_2A" hidden="1">[82]S1!$Q$9:$S$9</definedName>
    <definedName name="_34__123Graph_XCHART_6" hidden="1">'[40]ACT98-99'!$C$9:$C$20</definedName>
    <definedName name="_35__123Graph_ACHART_1" hidden="1">[77]synthgraph!#REF!</definedName>
    <definedName name="_35__123Graph_LBL_ACHART_12" hidden="1">[72]CapitalExp!$D$27:$D$27</definedName>
    <definedName name="_35__123Graph_LBL_BMKT_MONTH" hidden="1">[31]SALES!#REF!</definedName>
    <definedName name="_35__123Graph_XCHART_3A" hidden="1">[82]S1!$D$9:$O$9</definedName>
    <definedName name="_35__123Graph_XCHART_7" hidden="1">'[40]ACT98-99'!$C$9:$C$20</definedName>
    <definedName name="_35_0_0Cwvu.GREY_A" hidden="1">[78]TargIS!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BB0">+#REF!+#REF!+#REF!+#REF!+#REF!+#REF!+#REF!+#REF!+#REF!+#REF!+#REF!+#REF!+#REF!+#REF!+#REF!+#REF!+#REF!+#REF!+#REF!+#REF!+#REF!+#REF!+#REF!+#REF!+#REF!+#REF!+#REF!+#REF!</definedName>
    <definedName name="_36__123Graph_ACHART_3" hidden="1">#REF!</definedName>
    <definedName name="_36__123Graph_LBL_ACHART_13" hidden="1">[72]CapitalExp!$D$27:$D$27</definedName>
    <definedName name="_36__123Graph_XCHART_1" hidden="1">[75]Ark1!$AC$4:$AJ$4</definedName>
    <definedName name="_36__123Graph_XCHART_4A" hidden="1">[82]S1!$Q$17:$S$17</definedName>
    <definedName name="_36__123Graph_XCHART_8" hidden="1">'[40]ACT98-99'!$C$9:$C$20</definedName>
    <definedName name="_3690">+#REF!+#REF!+#REF!+#REF!+#REF!+#REF!+#REF!+#REF!+#REF!+#REF!+#REF!+#REF!+#REF!+#REF!+#REF!+#REF!+#REF!+#REF!+#REF!+#REF!+#REF!+#REF!+#REF!+#REF!+#REF!+#REF!+#REF!+#REF!</definedName>
    <definedName name="_3691">[87]!_3690+#REF!+#REF!+#REF!+#REF!+#REF!+#REF!+#REF!+#REF!+#REF!+#REF!+#REF!+#REF!+#REF!+#REF!+#REF!+#REF!+#REF!+#REF!+#REF!+#REF!+#REF!+#REF!+#REF!+#REF!+#REF!+#REF!-#REF!</definedName>
    <definedName name="_37__123Graph_LBL_ACHART_14" hidden="1">[72]CapitalExp!$D$27:$D$27</definedName>
    <definedName name="_37__123Graph_XCHART_5A" hidden="1">[82]S1!$D$17:$O$17</definedName>
    <definedName name="_3700">+#REF!+#REF!+#REF!+#REF!+#REF!+#REF!+#REF!+#REF!+#REF!+#REF!+#REF!+#REF!+#REF!+#REF!+#REF!+#REF!+#REF!+#REF!+#REF!+#REF!+#REF!+#REF!+#REF!+#REF!+#REF!+#REF!+#REF!+#REF!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">-#REF!-#REF!-#REF!-#REF!-#REF!-#REF!-#REF!-#REF!-#REF!-#REF!-#REF!-#REF!-#REF!-#REF!-#REF!-#REF!-#REF!-#REF!-#REF!-#REF!-#REF!-#REF!-#REF!-#REF!-#REF!-#REF!-#REF!-#REF!</definedName>
    <definedName name="_3711" localSheetId="3">_3710-#REF!-#REF!-#REF!-#REF!-#REF!-#REF!-#REF!-#REF!-#REF!-#REF!-#REF!-#REF!-#REF!-#REF!-#REF!-#REF!-#REF!-#REF!-#REF!-#REF!-#REF!-#REF!-#REF!-#REF!-#REF!-#REF!-#REF!</definedName>
    <definedName name="_3711" localSheetId="12">_3710-#REF!-#REF!-#REF!-#REF!-#REF!-#REF!-#REF!-#REF!-#REF!-#REF!-#REF!-#REF!-#REF!-#REF!-#REF!-#REF!-#REF!-#REF!-#REF!-#REF!-#REF!-#REF!-#REF!-#REF!-#REF!-#REF!-#REF!</definedName>
    <definedName name="_3711" localSheetId="9">_3710-#REF!-#REF!-#REF!-#REF!-#REF!-#REF!-#REF!-#REF!-#REF!-#REF!-#REF!-#REF!-#REF!-#REF!-#REF!-#REF!-#REF!-#REF!-#REF!-#REF!-#REF!-#REF!-#REF!-#REF!-#REF!-#REF!-#REF!</definedName>
    <definedName name="_3711" localSheetId="5">_3710-#REF!-#REF!-#REF!-#REF!-#REF!-#REF!-#REF!-#REF!-#REF!-#REF!-#REF!-#REF!-#REF!-#REF!-#REF!-#REF!-#REF!-#REF!-#REF!-#REF!-#REF!-#REF!-#REF!-#REF!-#REF!-#REF!-#REF!</definedName>
    <definedName name="_3711" localSheetId="10">_3710-#REF!-#REF!-#REF!-#REF!-#REF!-#REF!-#REF!-#REF!-#REF!-#REF!-#REF!-#REF!-#REF!-#REF!-#REF!-#REF!-#REF!-#REF!-#REF!-#REF!-#REF!-#REF!-#REF!-#REF!-#REF!-#REF!-#REF!</definedName>
    <definedName name="_3711" localSheetId="7">_3710-#REF!-#REF!-#REF!-#REF!-#REF!-#REF!-#REF!-#REF!-#REF!-#REF!-#REF!-#REF!-#REF!-#REF!-#REF!-#REF!-#REF!-#REF!-#REF!-#REF!-#REF!-#REF!-#REF!-#REF!-#REF!-#REF!-#REF!</definedName>
    <definedName name="_3711" localSheetId="11">_3710-#REF!-#REF!-#REF!-#REF!-#REF!-#REF!-#REF!-#REF!-#REF!-#REF!-#REF!-#REF!-#REF!-#REF!-#REF!-#REF!-#REF!-#REF!-#REF!-#REF!-#REF!-#REF!-#REF!-#REF!-#REF!-#REF!-#REF!</definedName>
    <definedName name="_3711" localSheetId="6">_3710-#REF!-#REF!-#REF!-#REF!-#REF!-#REF!-#REF!-#REF!-#REF!-#REF!-#REF!-#REF!-#REF!-#REF!-#REF!-#REF!-#REF!-#REF!-#REF!-#REF!-#REF!-#REF!-#REF!-#REF!-#REF!-#REF!-#REF!</definedName>
    <definedName name="_3711" localSheetId="8">_3710-#REF!-#REF!-#REF!-#REF!-#REF!-#REF!-#REF!-#REF!-#REF!-#REF!-#REF!-#REF!-#REF!-#REF!-#REF!-#REF!-#REF!-#REF!-#REF!-#REF!-#REF!-#REF!-#REF!-#REF!-#REF!-#REF!-#REF!</definedName>
    <definedName name="_3711" localSheetId="1">_3710-#REF!-#REF!-#REF!-#REF!-#REF!-#REF!-#REF!-#REF!-#REF!-#REF!-#REF!-#REF!-#REF!-#REF!-#REF!-#REF!-#REF!-#REF!-#REF!-#REF!-#REF!-#REF!-#REF!-#REF!-#REF!-#REF!-#REF!</definedName>
    <definedName name="_3711" localSheetId="4">_3710-#REF!-#REF!-#REF!-#REF!-#REF!-#REF!-#REF!-#REF!-#REF!-#REF!-#REF!-#REF!-#REF!-#REF!-#REF!-#REF!-#REF!-#REF!-#REF!-#REF!-#REF!-#REF!-#REF!-#REF!-#REF!-#REF!-#REF!</definedName>
    <definedName name="_3711" localSheetId="2">_3710-#REF!-#REF!-#REF!-#REF!-#REF!-#REF!-#REF!-#REF!-#REF!-#REF!-#REF!-#REF!-#REF!-#REF!-#REF!-#REF!-#REF!-#REF!-#REF!-#REF!-#REF!-#REF!-#REF!-#REF!-#REF!-#REF!-#REF!</definedName>
    <definedName name="_3711">_3710-#REF!-#REF!-#REF!-#REF!-#REF!-#REF!-#REF!-#REF!-#REF!-#REF!-#REF!-#REF!-#REF!-#REF!-#REF!-#REF!-#REF!-#REF!-#REF!-#REF!-#REF!-#REF!-#REF!-#REF!-#REF!-#REF!-#REF!</definedName>
    <definedName name="_3712">[87]!_3711-#REF!-#REF!-#REF!-#REF!-#REF!+#REF!+#REF!+#REF!+#REF!+#REF!+#REF!+#REF!+#REF!+#REF!+#REF!+#REF!+#REF!+#REF!+#REF!+#REF!+#REF!+#REF!+#REF!+#REF!+#REF!+#REF!+#REF!</definedName>
    <definedName name="_37D1">+#REF!+#REF!+#REF!+#REF!+#REF!+#REF!+#REF!+#REF!+#REF!+#REF!+#REF!+#REF!+#REF!+#REF!+#REF!+#REF!+#REF!+#REF!+#REF!+#REF!+#REF!+#REF!+#REF!+#REF!+#REF!+#REF!+#REF!+#REF!</definedName>
    <definedName name="_37D2">[87]!_37D1+#REF!+#REF!+#REF!+#REF!+#REF!+#REF!+#REF!+#REF!+#REF!+#REF!+#REF!+#REF!+#REF!+#REF!+#REF!+#REF!+#REF!+#REF!+#REF!+#REF!+#REF!+#REF!+#REF!+#REF!+#REF!+#REF!-#REF!</definedName>
    <definedName name="_37Excel_BuiltIn_Print_Area_3_1">[88]Schedules!$B$141:$F$223</definedName>
    <definedName name="_38__123Graph_LBL_ACHART_15" hidden="1">[72]CapitalExp!$D$27:$D$27</definedName>
    <definedName name="_38__123Graph_XCHART_12" hidden="1">[75]Ark1!#REF!</definedName>
    <definedName name="_38__123Graph_XCHART_6A" hidden="1">[82]S1!$Q$17:$S$17</definedName>
    <definedName name="_39__123Graph_LBL_ACHART_16" hidden="1">[72]CapitalExp!$D$27:$D$27</definedName>
    <definedName name="_39__123Graph_XCHART_7A" hidden="1">[82]S1!$U$17:$W$17</definedName>
    <definedName name="_395_0_0Cwvu.GREY_A" hidden="1">[78]TargIS!#REF!</definedName>
    <definedName name="_39E1">+#REF!+#REF!+#REF!+#REF!+#REF!+#REF!+#REF!+#REF!+#REF!+#REF!+#REF!+#REF!+#REF!+#REF!+#REF!+#REF!+#REF!+#REF!+#REF!+#REF!+#REF!+#REF!+#REF!+#REF!+#REF!+#REF!+#REF!+#REF!</definedName>
    <definedName name="_3A">#REF!</definedName>
    <definedName name="_3AB0">+#REF!+#REF!+#REF!+#REF!+#REF!+#REF!+#REF!+#REF!+#REF!+#REF!+#REF!+#REF!+#REF!+#REF!+#REF!+#REF!+#REF!+#REF!+#REF!+#REF!+#REF!+#REF!+#REF!+#REF!+#REF!+#REF!+#REF!+#REF!</definedName>
    <definedName name="_3AD0">+#REF!+#REF!+#REF!+#REF!+#REF!+#REF!+#REF!+#REF!+#REF!+#REF!+#REF!+#REF!+#REF!+#REF!+#REF!+#REF!+#REF!+#REF!+#REF!+#REF!+#REF!+#REF!+#REF!+#REF!+#REF!+#REF!+#REF!+#REF!</definedName>
    <definedName name="_3B00">-#REF!+#REF!+#REF!+#REF!+#REF!+#REF!+#REF!+#REF!+#REF!+#REF!+#REF!+#REF!+#REF!+#REF!+#REF!+#REF!+#REF!+#REF!+#REF!+#REF!+#REF!+#REF!+#REF!+#REF!+#REF!+#REF!+#REF!+#REF!</definedName>
    <definedName name="_3B01" localSheetId="3">_3B00+#REF!+#REF!+#REF!+#REF!+#REF!+#REF!+#REF!+#REF!+#REF!+#REF!+#REF!+#REF!+#REF!+#REF!+#REF!+#REF!+#REF!+#REF!+#REF!+#REF!+#REF!+#REF!+#REF!+#REF!+#REF!+#REF!+#REF!</definedName>
    <definedName name="_3B01" localSheetId="12">_3B00+#REF!+#REF!+#REF!+#REF!+#REF!+#REF!+#REF!+#REF!+#REF!+#REF!+#REF!+#REF!+#REF!+#REF!+#REF!+#REF!+#REF!+#REF!+#REF!+#REF!+#REF!+#REF!+#REF!+#REF!+#REF!+#REF!+#REF!</definedName>
    <definedName name="_3B01" localSheetId="9">_3B00+#REF!+#REF!+#REF!+#REF!+#REF!+#REF!+#REF!+#REF!+#REF!+#REF!+#REF!+#REF!+#REF!+#REF!+#REF!+#REF!+#REF!+#REF!+#REF!+#REF!+#REF!+#REF!+#REF!+#REF!+#REF!+#REF!+#REF!</definedName>
    <definedName name="_3B01" localSheetId="5">_3B00+#REF!+#REF!+#REF!+#REF!+#REF!+#REF!+#REF!+#REF!+#REF!+#REF!+#REF!+#REF!+#REF!+#REF!+#REF!+#REF!+#REF!+#REF!+#REF!+#REF!+#REF!+#REF!+#REF!+#REF!+#REF!+#REF!+#REF!</definedName>
    <definedName name="_3B01" localSheetId="10">_3B00+#REF!+#REF!+#REF!+#REF!+#REF!+#REF!+#REF!+#REF!+#REF!+#REF!+#REF!+#REF!+#REF!+#REF!+#REF!+#REF!+#REF!+#REF!+#REF!+#REF!+#REF!+#REF!+#REF!+#REF!+#REF!+#REF!+#REF!</definedName>
    <definedName name="_3B01" localSheetId="7">_3B00+#REF!+#REF!+#REF!+#REF!+#REF!+#REF!+#REF!+#REF!+#REF!+#REF!+#REF!+#REF!+#REF!+#REF!+#REF!+#REF!+#REF!+#REF!+#REF!+#REF!+#REF!+#REF!+#REF!+#REF!+#REF!+#REF!+#REF!</definedName>
    <definedName name="_3B01" localSheetId="11">_3B00+#REF!+#REF!+#REF!+#REF!+#REF!+#REF!+#REF!+#REF!+#REF!+#REF!+#REF!+#REF!+#REF!+#REF!+#REF!+#REF!+#REF!+#REF!+#REF!+#REF!+#REF!+#REF!+#REF!+#REF!+#REF!+#REF!+#REF!</definedName>
    <definedName name="_3B01" localSheetId="6">_3B00+#REF!+#REF!+#REF!+#REF!+#REF!+#REF!+#REF!+#REF!+#REF!+#REF!+#REF!+#REF!+#REF!+#REF!+#REF!+#REF!+#REF!+#REF!+#REF!+#REF!+#REF!+#REF!+#REF!+#REF!+#REF!+#REF!+#REF!</definedName>
    <definedName name="_3B01" localSheetId="8">_3B00+#REF!+#REF!+#REF!+#REF!+#REF!+#REF!+#REF!+#REF!+#REF!+#REF!+#REF!+#REF!+#REF!+#REF!+#REF!+#REF!+#REF!+#REF!+#REF!+#REF!+#REF!+#REF!+#REF!+#REF!+#REF!+#REF!+#REF!</definedName>
    <definedName name="_3B01" localSheetId="1">_3B00+#REF!+#REF!+#REF!+#REF!+#REF!+#REF!+#REF!+#REF!+#REF!+#REF!+#REF!+#REF!+#REF!+#REF!+#REF!+#REF!+#REF!+#REF!+#REF!+#REF!+#REF!+#REF!+#REF!+#REF!+#REF!+#REF!+#REF!</definedName>
    <definedName name="_3B01" localSheetId="4">_3B00+#REF!+#REF!+#REF!+#REF!+#REF!+#REF!+#REF!+#REF!+#REF!+#REF!+#REF!+#REF!+#REF!+#REF!+#REF!+#REF!+#REF!+#REF!+#REF!+#REF!+#REF!+#REF!+#REF!+#REF!+#REF!+#REF!+#REF!</definedName>
    <definedName name="_3B01" localSheetId="2">_3B00+#REF!+#REF!+#REF!+#REF!+#REF!+#REF!+#REF!+#REF!+#REF!+#REF!+#REF!+#REF!+#REF!+#REF!+#REF!+#REF!+#REF!+#REF!+#REF!+#REF!+#REF!+#REF!+#REF!+#REF!+#REF!+#REF!+#REF!</definedName>
    <definedName name="_3B01">_3B00+#REF!+#REF!+#REF!+#REF!+#REF!+#REF!+#REF!+#REF!+#REF!+#REF!+#REF!+#REF!+#REF!+#REF!+#REF!+#REF!+#REF!+#REF!+#REF!+#REF!+#REF!+#REF!+#REF!+#REF!+#REF!+#REF!+#REF!</definedName>
    <definedName name="_3B02" localSheetId="3">'Cash Flow'!_3B01+#REF!+#REF!+#REF!+#REF!+#REF!+#REF!+#REF!+#REF!+#REF!+#REF!+#REF!+#REF!+#REF!+#REF!+#REF!+#REF!+#REF!+#REF!+#REF!+#REF!+#REF!+#REF!+#REF!+#REF!+#REF!+#REF!+#REF!</definedName>
    <definedName name="_3B02" localSheetId="12">EPS!_3B01+#REF!+#REF!+#REF!+#REF!+#REF!+#REF!+#REF!+#REF!+#REF!+#REF!+#REF!+#REF!+#REF!+#REF!+#REF!+#REF!+#REF!+#REF!+#REF!+#REF!+#REF!+#REF!+#REF!+#REF!+#REF!+#REF!+#REF!</definedName>
    <definedName name="_3B02" localSheetId="9">'Net debt'!_3B01+#REF!+#REF!+#REF!+#REF!+#REF!+#REF!+#REF!+#REF!+#REF!+#REF!+#REF!+#REF!+#REF!+#REF!+#REF!+#REF!+#REF!+#REF!+#REF!+#REF!+#REF!+#REF!+#REF!+#REF!+#REF!+#REF!+#REF!</definedName>
    <definedName name="_3B02" localSheetId="5">'Note ROU and Lease'!_3B01+#REF!+#REF!+#REF!+#REF!+#REF!+#REF!+#REF!+#REF!+#REF!+#REF!+#REF!+#REF!+#REF!+#REF!+#REF!+#REF!+#REF!+#REF!+#REF!+#REF!+#REF!+#REF!+#REF!+#REF!+#REF!+#REF!+#REF!</definedName>
    <definedName name="_3B02" localSheetId="10">'Notes BS Liabilities '!_3B01+#REF!+#REF!+#REF!+#REF!+#REF!+#REF!+#REF!+#REF!+#REF!+#REF!+#REF!+#REF!+#REF!+#REF!+#REF!+#REF!+#REF!+#REF!+#REF!+#REF!+#REF!+#REF!+#REF!+#REF!+#REF!+#REF!+#REF!</definedName>
    <definedName name="_3B02" localSheetId="7">'Notes BS Share Capital'!_3B01+#REF!+#REF!+#REF!+#REF!+#REF!+#REF!+#REF!+#REF!+#REF!+#REF!+#REF!+#REF!+#REF!+#REF!+#REF!+#REF!+#REF!+#REF!+#REF!+#REF!+#REF!+#REF!+#REF!+#REF!+#REF!+#REF!+#REF!</definedName>
    <definedName name="_3B02" localSheetId="11">'Notes P&amp;L '!_3B01+#REF!+#REF!+#REF!+#REF!+#REF!+#REF!+#REF!+#REF!+#REF!+#REF!+#REF!+#REF!+#REF!+#REF!+#REF!+#REF!+#REF!+#REF!+#REF!+#REF!+#REF!+#REF!+#REF!+#REF!+#REF!+#REF!+#REF!</definedName>
    <definedName name="_3B02" localSheetId="6">'Notes. BS Assets'!_3B01+#REF!+#REF!+#REF!+#REF!+#REF!+#REF!+#REF!+#REF!+#REF!+#REF!+#REF!+#REF!+#REF!+#REF!+#REF!+#REF!+#REF!+#REF!+#REF!+#REF!+#REF!+#REF!+#REF!+#REF!+#REF!+#REF!+#REF!</definedName>
    <definedName name="_3B02" localSheetId="8">'Other equity'!_3B01+#REF!+#REF!+#REF!+#REF!+#REF!+#REF!+#REF!+#REF!+#REF!+#REF!+#REF!+#REF!+#REF!+#REF!+#REF!+#REF!+#REF!+#REF!+#REF!+#REF!+#REF!+#REF!+#REF!+#REF!+#REF!+#REF!+#REF!</definedName>
    <definedName name="_3B02" localSheetId="1">'P&amp;L'!_3B01+#REF!+#REF!+#REF!+#REF!+#REF!+#REF!+#REF!+#REF!+#REF!+#REF!+#REF!+#REF!+#REF!+#REF!+#REF!+#REF!+#REF!+#REF!+#REF!+#REF!+#REF!+#REF!+#REF!+#REF!+#REF!+#REF!+#REF!</definedName>
    <definedName name="_3B02" localSheetId="4">'PPE &amp; Intangible assets'!_3B01+#REF!+#REF!+#REF!+#REF!+#REF!+#REF!+#REF!+#REF!+#REF!+#REF!+#REF!+#REF!+#REF!+#REF!+#REF!+#REF!+#REF!+#REF!+#REF!+#REF!+#REF!+#REF!+#REF!+#REF!+#REF!+#REF!+#REF!</definedName>
    <definedName name="_3B02" localSheetId="2">SOCIE!_3B01+#REF!+#REF!+#REF!+#REF!+#REF!+#REF!+#REF!+#REF!+#REF!+#REF!+#REF!+#REF!+#REF!+#REF!+#REF!+#REF!+#REF!+#REF!+#REF!+#REF!+#REF!+#REF!+#REF!+#REF!+#REF!+#REF!+#REF!</definedName>
    <definedName name="_3B02">_3B01+#REF!+#REF!+#REF!+#REF!+#REF!+#REF!+#REF!+#REF!+#REF!+#REF!+#REF!+#REF!+#REF!+#REF!+#REF!+#REF!+#REF!+#REF!+#REF!+#REF!+#REF!+#REF!+#REF!+#REF!+#REF!+#REF!+#REF!</definedName>
    <definedName name="_3B03" localSheetId="3">'Cash Flow'!_3B02+#REF!+#REF!+#REF!+#REF!+#REF!+#REF!+#REF!+#REF!+#REF!+#REF!+#REF!+#REF!+#REF!+#REF!+#REF!+#REF!+#REF!+#REF!+#REF!+#REF!+#REF!+#REF!+#REF!+#REF!+#REF!+#REF!+#REF!</definedName>
    <definedName name="_3B03" localSheetId="12">EPS!_3B02+#REF!+#REF!+#REF!+#REF!+#REF!+#REF!+#REF!+#REF!+#REF!+#REF!+#REF!+#REF!+#REF!+#REF!+#REF!+#REF!+#REF!+#REF!+#REF!+#REF!+#REF!+#REF!+#REF!+#REF!+#REF!+#REF!+#REF!</definedName>
    <definedName name="_3B03" localSheetId="9">'Net debt'!_3B02+#REF!+#REF!+#REF!+#REF!+#REF!+#REF!+#REF!+#REF!+#REF!+#REF!+#REF!+#REF!+#REF!+#REF!+#REF!+#REF!+#REF!+#REF!+#REF!+#REF!+#REF!+#REF!+#REF!+#REF!+#REF!+#REF!+#REF!</definedName>
    <definedName name="_3B03" localSheetId="5">'Note ROU and Lease'!_3B02+#REF!+#REF!+#REF!+#REF!+#REF!+#REF!+#REF!+#REF!+#REF!+#REF!+#REF!+#REF!+#REF!+#REF!+#REF!+#REF!+#REF!+#REF!+#REF!+#REF!+#REF!+#REF!+#REF!+#REF!+#REF!+#REF!+#REF!</definedName>
    <definedName name="_3B03" localSheetId="10">'Notes BS Liabilities '!_3B02+#REF!+#REF!+#REF!+#REF!+#REF!+#REF!+#REF!+#REF!+#REF!+#REF!+#REF!+#REF!+#REF!+#REF!+#REF!+#REF!+#REF!+#REF!+#REF!+#REF!+#REF!+#REF!+#REF!+#REF!+#REF!+#REF!+#REF!</definedName>
    <definedName name="_3B03" localSheetId="7">'Notes BS Share Capital'!_3B02+#REF!+#REF!+#REF!+#REF!+#REF!+#REF!+#REF!+#REF!+#REF!+#REF!+#REF!+#REF!+#REF!+#REF!+#REF!+#REF!+#REF!+#REF!+#REF!+#REF!+#REF!+#REF!+#REF!+#REF!+#REF!+#REF!+#REF!</definedName>
    <definedName name="_3B03" localSheetId="11">'Notes P&amp;L '!_3B02+#REF!+#REF!+#REF!+#REF!+#REF!+#REF!+#REF!+#REF!+#REF!+#REF!+#REF!+#REF!+#REF!+#REF!+#REF!+#REF!+#REF!+#REF!+#REF!+#REF!+#REF!+#REF!+#REF!+#REF!+#REF!+#REF!+#REF!</definedName>
    <definedName name="_3B03" localSheetId="6">'Notes. BS Assets'!_3B02+#REF!+#REF!+#REF!+#REF!+#REF!+#REF!+#REF!+#REF!+#REF!+#REF!+#REF!+#REF!+#REF!+#REF!+#REF!+#REF!+#REF!+#REF!+#REF!+#REF!+#REF!+#REF!+#REF!+#REF!+#REF!+#REF!+#REF!</definedName>
    <definedName name="_3B03" localSheetId="8">'Other equity'!_3B02+#REF!+#REF!+#REF!+#REF!+#REF!+#REF!+#REF!+#REF!+#REF!+#REF!+#REF!+#REF!+#REF!+#REF!+#REF!+#REF!+#REF!+#REF!+#REF!+#REF!+#REF!+#REF!+#REF!+#REF!+#REF!+#REF!+#REF!</definedName>
    <definedName name="_3B03" localSheetId="1">'P&amp;L'!_3B02+#REF!+#REF!+#REF!+#REF!+#REF!+#REF!+#REF!+#REF!+#REF!+#REF!+#REF!+#REF!+#REF!+#REF!+#REF!+#REF!+#REF!+#REF!+#REF!+#REF!+#REF!+#REF!+#REF!+#REF!+#REF!+#REF!+#REF!</definedName>
    <definedName name="_3B03" localSheetId="4">'PPE &amp; Intangible assets'!_3B02+#REF!+#REF!+#REF!+#REF!+#REF!+#REF!+#REF!+#REF!+#REF!+#REF!+#REF!+#REF!+#REF!+#REF!+#REF!+#REF!+#REF!+#REF!+#REF!+#REF!+#REF!+#REF!+#REF!+#REF!+#REF!+#REF!+#REF!</definedName>
    <definedName name="_3B03" localSheetId="2">SOCIE!_3B02+#REF!+#REF!+#REF!+#REF!+#REF!+#REF!+#REF!+#REF!+#REF!+#REF!+#REF!+#REF!+#REF!+#REF!+#REF!+#REF!+#REF!+#REF!+#REF!+#REF!+#REF!+#REF!+#REF!+#REF!+#REF!+#REF!+#REF!</definedName>
    <definedName name="_3B03">_3B02+#REF!+#REF!+#REF!+#REF!+#REF!+#REF!+#REF!+#REF!+#REF!+#REF!+#REF!+#REF!+#REF!+#REF!+#REF!+#REF!+#REF!+#REF!+#REF!+#REF!+#REF!+#REF!+#REF!+#REF!+#REF!+#REF!+#REF!</definedName>
    <definedName name="_3B04" localSheetId="3">'Cash Flow'!_3B03+#REF!+#REF!+#REF!+#REF!+#REF!+#REF!+#REF!+#REF!+#REF!+#REF!+#REF!+#REF!+#REF!+#REF!+#REF!+#REF!+#REF!+#REF!+#REF!+#REF!+#REF!+#REF!+#REF!+#REF!+#REF!+#REF!+#REF!</definedName>
    <definedName name="_3B04" localSheetId="12">EPS!_3B03+#REF!+#REF!+#REF!+#REF!+#REF!+#REF!+#REF!+#REF!+#REF!+#REF!+#REF!+#REF!+#REF!+#REF!+#REF!+#REF!+#REF!+#REF!+#REF!+#REF!+#REF!+#REF!+#REF!+#REF!+#REF!+#REF!+#REF!</definedName>
    <definedName name="_3B04" localSheetId="9">'Net debt'!_3B03+#REF!+#REF!+#REF!+#REF!+#REF!+#REF!+#REF!+#REF!+#REF!+#REF!+#REF!+#REF!+#REF!+#REF!+#REF!+#REF!+#REF!+#REF!+#REF!+#REF!+#REF!+#REF!+#REF!+#REF!+#REF!+#REF!+#REF!</definedName>
    <definedName name="_3B04" localSheetId="5">'Note ROU and Lease'!_3B03+#REF!+#REF!+#REF!+#REF!+#REF!+#REF!+#REF!+#REF!+#REF!+#REF!+#REF!+#REF!+#REF!+#REF!+#REF!+#REF!+#REF!+#REF!+#REF!+#REF!+#REF!+#REF!+#REF!+#REF!+#REF!+#REF!+#REF!</definedName>
    <definedName name="_3B04" localSheetId="10">'Notes BS Liabilities '!_3B03+#REF!+#REF!+#REF!+#REF!+#REF!+#REF!+#REF!+#REF!+#REF!+#REF!+#REF!+#REF!+#REF!+#REF!+#REF!+#REF!+#REF!+#REF!+#REF!+#REF!+#REF!+#REF!+#REF!+#REF!+#REF!+#REF!+#REF!</definedName>
    <definedName name="_3B04" localSheetId="7">'Notes BS Share Capital'!_3B03+#REF!+#REF!+#REF!+#REF!+#REF!+#REF!+#REF!+#REF!+#REF!+#REF!+#REF!+#REF!+#REF!+#REF!+#REF!+#REF!+#REF!+#REF!+#REF!+#REF!+#REF!+#REF!+#REF!+#REF!+#REF!+#REF!+#REF!</definedName>
    <definedName name="_3B04" localSheetId="11">'Notes P&amp;L '!_3B03+#REF!+#REF!+#REF!+#REF!+#REF!+#REF!+#REF!+#REF!+#REF!+#REF!+#REF!+#REF!+#REF!+#REF!+#REF!+#REF!+#REF!+#REF!+#REF!+#REF!+#REF!+#REF!+#REF!+#REF!+#REF!+#REF!+#REF!</definedName>
    <definedName name="_3B04" localSheetId="6">'Notes. BS Assets'!_3B03+#REF!+#REF!+#REF!+#REF!+#REF!+#REF!+#REF!+#REF!+#REF!+#REF!+#REF!+#REF!+#REF!+#REF!+#REF!+#REF!+#REF!+#REF!+#REF!+#REF!+#REF!+#REF!+#REF!+#REF!+#REF!+#REF!+#REF!</definedName>
    <definedName name="_3B04" localSheetId="8">'Other equity'!_3B03+#REF!+#REF!+#REF!+#REF!+#REF!+#REF!+#REF!+#REF!+#REF!+#REF!+#REF!+#REF!+#REF!+#REF!+#REF!+#REF!+#REF!+#REF!+#REF!+#REF!+#REF!+#REF!+#REF!+#REF!+#REF!+#REF!+#REF!</definedName>
    <definedName name="_3B04" localSheetId="1">'P&amp;L'!_3B03+#REF!+#REF!+#REF!+#REF!+#REF!+#REF!+#REF!+#REF!+#REF!+#REF!+#REF!+#REF!+#REF!+#REF!+#REF!+#REF!+#REF!+#REF!+#REF!+#REF!+#REF!+#REF!+#REF!+#REF!+#REF!+#REF!+#REF!</definedName>
    <definedName name="_3B04" localSheetId="4">'PPE &amp; Intangible assets'!_3B03+#REF!+#REF!+#REF!+#REF!+#REF!+#REF!+#REF!+#REF!+#REF!+#REF!+#REF!+#REF!+#REF!+#REF!+#REF!+#REF!+#REF!+#REF!+#REF!+#REF!+#REF!+#REF!+#REF!+#REF!+#REF!+#REF!+#REF!</definedName>
    <definedName name="_3B04" localSheetId="2">SOCIE!_3B03+#REF!+#REF!+#REF!+#REF!+#REF!+#REF!+#REF!+#REF!+#REF!+#REF!+#REF!+#REF!+#REF!+#REF!+#REF!+#REF!+#REF!+#REF!+#REF!+#REF!+#REF!+#REF!+#REF!+#REF!+#REF!+#REF!+#REF!</definedName>
    <definedName name="_3B04">_3B03+#REF!+#REF!+#REF!+#REF!+#REF!+#REF!+#REF!+#REF!+#REF!+#REF!+#REF!+#REF!+#REF!+#REF!+#REF!+#REF!+#REF!+#REF!+#REF!+#REF!+#REF!+#REF!+#REF!+#REF!+#REF!+#REF!+#REF!</definedName>
    <definedName name="_3B05">[87]!_3B04+#REF!+#REF!+#REF!+#REF!+#REF!+#REF!+#REF!+#REF!+#REF!+#REF!+#REF!+#REF!+#REF!+#REF!+#REF!+#REF!+#REF!+#REF!+#REF!+#REF!+#REF!+#REF!+#REF!+#REF!+#REF!+#REF!+#REF!</definedName>
    <definedName name="_3B90">+#REF!+#REF!+#REF!+#REF!+#REF!+#REF!+#REF!+#REF!+#REF!+#REF!+#REF!+#REF!+#REF!+#REF!+#REF!+#REF!+#REF!+#REF!+#REF!+#REF!+#REF!+#REF!+#REF!+#REF!+#REF!+#REF!+#REF!+#REF!</definedName>
    <definedName name="_3B91" localSheetId="3">_3B90+#REF!+#REF!+#REF!+#REF!+#REF!+#REF!+#REF!+#REF!+#REF!+#REF!+#REF!+#REF!+#REF!+#REF!+#REF!+#REF!+#REF!+#REF!+#REF!+#REF!+#REF!+#REF!+#REF!+#REF!+#REF!+#REF!+#REF!</definedName>
    <definedName name="_3B91" localSheetId="12">_3B90+#REF!+#REF!+#REF!+#REF!+#REF!+#REF!+#REF!+#REF!+#REF!+#REF!+#REF!+#REF!+#REF!+#REF!+#REF!+#REF!+#REF!+#REF!+#REF!+#REF!+#REF!+#REF!+#REF!+#REF!+#REF!+#REF!+#REF!</definedName>
    <definedName name="_3B91" localSheetId="9">_3B90+#REF!+#REF!+#REF!+#REF!+#REF!+#REF!+#REF!+#REF!+#REF!+#REF!+#REF!+#REF!+#REF!+#REF!+#REF!+#REF!+#REF!+#REF!+#REF!+#REF!+#REF!+#REF!+#REF!+#REF!+#REF!+#REF!+#REF!</definedName>
    <definedName name="_3B91" localSheetId="5">_3B90+#REF!+#REF!+#REF!+#REF!+#REF!+#REF!+#REF!+#REF!+#REF!+#REF!+#REF!+#REF!+#REF!+#REF!+#REF!+#REF!+#REF!+#REF!+#REF!+#REF!+#REF!+#REF!+#REF!+#REF!+#REF!+#REF!+#REF!</definedName>
    <definedName name="_3B91" localSheetId="10">_3B90+#REF!+#REF!+#REF!+#REF!+#REF!+#REF!+#REF!+#REF!+#REF!+#REF!+#REF!+#REF!+#REF!+#REF!+#REF!+#REF!+#REF!+#REF!+#REF!+#REF!+#REF!+#REF!+#REF!+#REF!+#REF!+#REF!+#REF!</definedName>
    <definedName name="_3B91" localSheetId="7">_3B90+#REF!+#REF!+#REF!+#REF!+#REF!+#REF!+#REF!+#REF!+#REF!+#REF!+#REF!+#REF!+#REF!+#REF!+#REF!+#REF!+#REF!+#REF!+#REF!+#REF!+#REF!+#REF!+#REF!+#REF!+#REF!+#REF!+#REF!</definedName>
    <definedName name="_3B91" localSheetId="11">_3B90+#REF!+#REF!+#REF!+#REF!+#REF!+#REF!+#REF!+#REF!+#REF!+#REF!+#REF!+#REF!+#REF!+#REF!+#REF!+#REF!+#REF!+#REF!+#REF!+#REF!+#REF!+#REF!+#REF!+#REF!+#REF!+#REF!+#REF!</definedName>
    <definedName name="_3B91" localSheetId="6">_3B90+#REF!+#REF!+#REF!+#REF!+#REF!+#REF!+#REF!+#REF!+#REF!+#REF!+#REF!+#REF!+#REF!+#REF!+#REF!+#REF!+#REF!+#REF!+#REF!+#REF!+#REF!+#REF!+#REF!+#REF!+#REF!+#REF!+#REF!</definedName>
    <definedName name="_3B91" localSheetId="8">_3B90+#REF!+#REF!+#REF!+#REF!+#REF!+#REF!+#REF!+#REF!+#REF!+#REF!+#REF!+#REF!+#REF!+#REF!+#REF!+#REF!+#REF!+#REF!+#REF!+#REF!+#REF!+#REF!+#REF!+#REF!+#REF!+#REF!+#REF!</definedName>
    <definedName name="_3B91" localSheetId="1">_3B90+#REF!+#REF!+#REF!+#REF!+#REF!+#REF!+#REF!+#REF!+#REF!+#REF!+#REF!+#REF!+#REF!+#REF!+#REF!+#REF!+#REF!+#REF!+#REF!+#REF!+#REF!+#REF!+#REF!+#REF!+#REF!+#REF!+#REF!</definedName>
    <definedName name="_3B91" localSheetId="4">_3B90+#REF!+#REF!+#REF!+#REF!+#REF!+#REF!+#REF!+#REF!+#REF!+#REF!+#REF!+#REF!+#REF!+#REF!+#REF!+#REF!+#REF!+#REF!+#REF!+#REF!+#REF!+#REF!+#REF!+#REF!+#REF!+#REF!+#REF!</definedName>
    <definedName name="_3B91" localSheetId="2">_3B90+#REF!+#REF!+#REF!+#REF!+#REF!+#REF!+#REF!+#REF!+#REF!+#REF!+#REF!+#REF!+#REF!+#REF!+#REF!+#REF!+#REF!+#REF!+#REF!+#REF!+#REF!+#REF!+#REF!+#REF!+#REF!+#REF!+#REF!</definedName>
    <definedName name="_3B91">_3B90+#REF!+#REF!+#REF!+#REF!+#REF!+#REF!+#REF!+#REF!+#REF!+#REF!+#REF!+#REF!+#REF!+#REF!+#REF!+#REF!+#REF!+#REF!+#REF!+#REF!+#REF!+#REF!+#REF!+#REF!+#REF!+#REF!+#REF!</definedName>
    <definedName name="_3B92" localSheetId="3">'Cash Flow'!_3B91+#REF!+#REF!+#REF!+#REF!+#REF!+#REF!+#REF!+#REF!+#REF!+#REF!+#REF!+#REF!+#REF!+#REF!+#REF!+#REF!+#REF!+#REF!+#REF!+#REF!+#REF!+#REF!+#REF!+#REF!+#REF!+#REF!+#REF!</definedName>
    <definedName name="_3B92" localSheetId="12">EPS!_3B91+#REF!+#REF!+#REF!+#REF!+#REF!+#REF!+#REF!+#REF!+#REF!+#REF!+#REF!+#REF!+#REF!+#REF!+#REF!+#REF!+#REF!+#REF!+#REF!+#REF!+#REF!+#REF!+#REF!+#REF!+#REF!+#REF!+#REF!</definedName>
    <definedName name="_3B92" localSheetId="9">'Net debt'!_3B91+#REF!+#REF!+#REF!+#REF!+#REF!+#REF!+#REF!+#REF!+#REF!+#REF!+#REF!+#REF!+#REF!+#REF!+#REF!+#REF!+#REF!+#REF!+#REF!+#REF!+#REF!+#REF!+#REF!+#REF!+#REF!+#REF!+#REF!</definedName>
    <definedName name="_3B92" localSheetId="5">'Note ROU and Lease'!_3B91+#REF!+#REF!+#REF!+#REF!+#REF!+#REF!+#REF!+#REF!+#REF!+#REF!+#REF!+#REF!+#REF!+#REF!+#REF!+#REF!+#REF!+#REF!+#REF!+#REF!+#REF!+#REF!+#REF!+#REF!+#REF!+#REF!+#REF!</definedName>
    <definedName name="_3B92" localSheetId="10">'Notes BS Liabilities '!_3B91+#REF!+#REF!+#REF!+#REF!+#REF!+#REF!+#REF!+#REF!+#REF!+#REF!+#REF!+#REF!+#REF!+#REF!+#REF!+#REF!+#REF!+#REF!+#REF!+#REF!+#REF!+#REF!+#REF!+#REF!+#REF!+#REF!+#REF!</definedName>
    <definedName name="_3B92" localSheetId="7">'Notes BS Share Capital'!_3B91+#REF!+#REF!+#REF!+#REF!+#REF!+#REF!+#REF!+#REF!+#REF!+#REF!+#REF!+#REF!+#REF!+#REF!+#REF!+#REF!+#REF!+#REF!+#REF!+#REF!+#REF!+#REF!+#REF!+#REF!+#REF!+#REF!+#REF!</definedName>
    <definedName name="_3B92" localSheetId="11">'Notes P&amp;L '!_3B91+#REF!+#REF!+#REF!+#REF!+#REF!+#REF!+#REF!+#REF!+#REF!+#REF!+#REF!+#REF!+#REF!+#REF!+#REF!+#REF!+#REF!+#REF!+#REF!+#REF!+#REF!+#REF!+#REF!+#REF!+#REF!+#REF!+#REF!</definedName>
    <definedName name="_3B92" localSheetId="6">'Notes. BS Assets'!_3B91+#REF!+#REF!+#REF!+#REF!+#REF!+#REF!+#REF!+#REF!+#REF!+#REF!+#REF!+#REF!+#REF!+#REF!+#REF!+#REF!+#REF!+#REF!+#REF!+#REF!+#REF!+#REF!+#REF!+#REF!+#REF!+#REF!+#REF!</definedName>
    <definedName name="_3B92" localSheetId="8">'Other equity'!_3B91+#REF!+#REF!+#REF!+#REF!+#REF!+#REF!+#REF!+#REF!+#REF!+#REF!+#REF!+#REF!+#REF!+#REF!+#REF!+#REF!+#REF!+#REF!+#REF!+#REF!+#REF!+#REF!+#REF!+#REF!+#REF!+#REF!+#REF!</definedName>
    <definedName name="_3B92" localSheetId="1">'P&amp;L'!_3B91+#REF!+#REF!+#REF!+#REF!+#REF!+#REF!+#REF!+#REF!+#REF!+#REF!+#REF!+#REF!+#REF!+#REF!+#REF!+#REF!+#REF!+#REF!+#REF!+#REF!+#REF!+#REF!+#REF!+#REF!+#REF!+#REF!+#REF!</definedName>
    <definedName name="_3B92" localSheetId="4">'PPE &amp; Intangible assets'!_3B91+#REF!+#REF!+#REF!+#REF!+#REF!+#REF!+#REF!+#REF!+#REF!+#REF!+#REF!+#REF!+#REF!+#REF!+#REF!+#REF!+#REF!+#REF!+#REF!+#REF!+#REF!+#REF!+#REF!+#REF!+#REF!+#REF!+#REF!</definedName>
    <definedName name="_3B92" localSheetId="2">SOCIE!_3B91+#REF!+#REF!+#REF!+#REF!+#REF!+#REF!+#REF!+#REF!+#REF!+#REF!+#REF!+#REF!+#REF!+#REF!+#REF!+#REF!+#REF!+#REF!+#REF!+#REF!+#REF!+#REF!+#REF!+#REF!+#REF!+#REF!+#REF!</definedName>
    <definedName name="_3B92">_3B91+#REF!+#REF!+#REF!+#REF!+#REF!+#REF!+#REF!+#REF!+#REF!+#REF!+#REF!+#REF!+#REF!+#REF!+#REF!+#REF!+#REF!+#REF!+#REF!+#REF!+#REF!+#REF!+#REF!+#REF!+#REF!+#REF!+#REF!</definedName>
    <definedName name="_3B93" localSheetId="3">'Cash Flow'!_3B92+#REF!+#REF!+#REF!+#REF!+#REF!+#REF!+#REF!+#REF!+#REF!+#REF!+#REF!+#REF!+#REF!+#REF!+#REF!+#REF!+#REF!+#REF!+#REF!+#REF!+#REF!+#REF!+#REF!+#REF!+#REF!+#REF!+#REF!</definedName>
    <definedName name="_3B93" localSheetId="12">EPS!_3B92+#REF!+#REF!+#REF!+#REF!+#REF!+#REF!+#REF!+#REF!+#REF!+#REF!+#REF!+#REF!+#REF!+#REF!+#REF!+#REF!+#REF!+#REF!+#REF!+#REF!+#REF!+#REF!+#REF!+#REF!+#REF!+#REF!+#REF!</definedName>
    <definedName name="_3B93" localSheetId="9">'Net debt'!_3B92+#REF!+#REF!+#REF!+#REF!+#REF!+#REF!+#REF!+#REF!+#REF!+#REF!+#REF!+#REF!+#REF!+#REF!+#REF!+#REF!+#REF!+#REF!+#REF!+#REF!+#REF!+#REF!+#REF!+#REF!+#REF!+#REF!+#REF!</definedName>
    <definedName name="_3B93" localSheetId="5">'Note ROU and Lease'!_3B92+#REF!+#REF!+#REF!+#REF!+#REF!+#REF!+#REF!+#REF!+#REF!+#REF!+#REF!+#REF!+#REF!+#REF!+#REF!+#REF!+#REF!+#REF!+#REF!+#REF!+#REF!+#REF!+#REF!+#REF!+#REF!+#REF!+#REF!</definedName>
    <definedName name="_3B93" localSheetId="10">'Notes BS Liabilities '!_3B92+#REF!+#REF!+#REF!+#REF!+#REF!+#REF!+#REF!+#REF!+#REF!+#REF!+#REF!+#REF!+#REF!+#REF!+#REF!+#REF!+#REF!+#REF!+#REF!+#REF!+#REF!+#REF!+#REF!+#REF!+#REF!+#REF!+#REF!</definedName>
    <definedName name="_3B93" localSheetId="7">'Notes BS Share Capital'!_3B92+#REF!+#REF!+#REF!+#REF!+#REF!+#REF!+#REF!+#REF!+#REF!+#REF!+#REF!+#REF!+#REF!+#REF!+#REF!+#REF!+#REF!+#REF!+#REF!+#REF!+#REF!+#REF!+#REF!+#REF!+#REF!+#REF!+#REF!</definedName>
    <definedName name="_3B93" localSheetId="11">'Notes P&amp;L '!_3B92+#REF!+#REF!+#REF!+#REF!+#REF!+#REF!+#REF!+#REF!+#REF!+#REF!+#REF!+#REF!+#REF!+#REF!+#REF!+#REF!+#REF!+#REF!+#REF!+#REF!+#REF!+#REF!+#REF!+#REF!+#REF!+#REF!+#REF!</definedName>
    <definedName name="_3B93" localSheetId="6">'Notes. BS Assets'!_3B92+#REF!+#REF!+#REF!+#REF!+#REF!+#REF!+#REF!+#REF!+#REF!+#REF!+#REF!+#REF!+#REF!+#REF!+#REF!+#REF!+#REF!+#REF!+#REF!+#REF!+#REF!+#REF!+#REF!+#REF!+#REF!+#REF!+#REF!</definedName>
    <definedName name="_3B93" localSheetId="8">'Other equity'!_3B92+#REF!+#REF!+#REF!+#REF!+#REF!+#REF!+#REF!+#REF!+#REF!+#REF!+#REF!+#REF!+#REF!+#REF!+#REF!+#REF!+#REF!+#REF!+#REF!+#REF!+#REF!+#REF!+#REF!+#REF!+#REF!+#REF!+#REF!</definedName>
    <definedName name="_3B93" localSheetId="1">'P&amp;L'!_3B92+#REF!+#REF!+#REF!+#REF!+#REF!+#REF!+#REF!+#REF!+#REF!+#REF!+#REF!+#REF!+#REF!+#REF!+#REF!+#REF!+#REF!+#REF!+#REF!+#REF!+#REF!+#REF!+#REF!+#REF!+#REF!+#REF!+#REF!</definedName>
    <definedName name="_3B93" localSheetId="4">'PPE &amp; Intangible assets'!_3B92+#REF!+#REF!+#REF!+#REF!+#REF!+#REF!+#REF!+#REF!+#REF!+#REF!+#REF!+#REF!+#REF!+#REF!+#REF!+#REF!+#REF!+#REF!+#REF!+#REF!+#REF!+#REF!+#REF!+#REF!+#REF!+#REF!+#REF!</definedName>
    <definedName name="_3B93" localSheetId="2">SOCIE!_3B92+#REF!+#REF!+#REF!+#REF!+#REF!+#REF!+#REF!+#REF!+#REF!+#REF!+#REF!+#REF!+#REF!+#REF!+#REF!+#REF!+#REF!+#REF!+#REF!+#REF!+#REF!+#REF!+#REF!+#REF!+#REF!+#REF!+#REF!</definedName>
    <definedName name="_3B93">_3B92+#REF!+#REF!+#REF!+#REF!+#REF!+#REF!+#REF!+#REF!+#REF!+#REF!+#REF!+#REF!+#REF!+#REF!+#REF!+#REF!+#REF!+#REF!+#REF!+#REF!+#REF!+#REF!+#REF!+#REF!+#REF!+#REF!+#REF!</definedName>
    <definedName name="_3B94" localSheetId="3">'Cash Flow'!_3B93+#REF!+#REF!+#REF!+#REF!+#REF!+#REF!+#REF!+#REF!+#REF!+#REF!+#REF!+#REF!+#REF!+#REF!+#REF!+#REF!+#REF!+#REF!+#REF!+#REF!+#REF!+#REF!+#REF!+#REF!+#REF!+#REF!+#REF!</definedName>
    <definedName name="_3B94" localSheetId="12">EPS!_3B93+#REF!+#REF!+#REF!+#REF!+#REF!+#REF!+#REF!+#REF!+#REF!+#REF!+#REF!+#REF!+#REF!+#REF!+#REF!+#REF!+#REF!+#REF!+#REF!+#REF!+#REF!+#REF!+#REF!+#REF!+#REF!+#REF!+#REF!</definedName>
    <definedName name="_3B94" localSheetId="9">'Net debt'!_3B93+#REF!+#REF!+#REF!+#REF!+#REF!+#REF!+#REF!+#REF!+#REF!+#REF!+#REF!+#REF!+#REF!+#REF!+#REF!+#REF!+#REF!+#REF!+#REF!+#REF!+#REF!+#REF!+#REF!+#REF!+#REF!+#REF!+#REF!</definedName>
    <definedName name="_3B94" localSheetId="5">'Note ROU and Lease'!_3B93+#REF!+#REF!+#REF!+#REF!+#REF!+#REF!+#REF!+#REF!+#REF!+#REF!+#REF!+#REF!+#REF!+#REF!+#REF!+#REF!+#REF!+#REF!+#REF!+#REF!+#REF!+#REF!+#REF!+#REF!+#REF!+#REF!+#REF!</definedName>
    <definedName name="_3B94" localSheetId="10">'Notes BS Liabilities '!_3B93+#REF!+#REF!+#REF!+#REF!+#REF!+#REF!+#REF!+#REF!+#REF!+#REF!+#REF!+#REF!+#REF!+#REF!+#REF!+#REF!+#REF!+#REF!+#REF!+#REF!+#REF!+#REF!+#REF!+#REF!+#REF!+#REF!+#REF!</definedName>
    <definedName name="_3B94" localSheetId="7">'Notes BS Share Capital'!_3B93+#REF!+#REF!+#REF!+#REF!+#REF!+#REF!+#REF!+#REF!+#REF!+#REF!+#REF!+#REF!+#REF!+#REF!+#REF!+#REF!+#REF!+#REF!+#REF!+#REF!+#REF!+#REF!+#REF!+#REF!+#REF!+#REF!+#REF!</definedName>
    <definedName name="_3B94" localSheetId="11">'Notes P&amp;L '!_3B93+#REF!+#REF!+#REF!+#REF!+#REF!+#REF!+#REF!+#REF!+#REF!+#REF!+#REF!+#REF!+#REF!+#REF!+#REF!+#REF!+#REF!+#REF!+#REF!+#REF!+#REF!+#REF!+#REF!+#REF!+#REF!+#REF!+#REF!</definedName>
    <definedName name="_3B94" localSheetId="6">'Notes. BS Assets'!_3B93+#REF!+#REF!+#REF!+#REF!+#REF!+#REF!+#REF!+#REF!+#REF!+#REF!+#REF!+#REF!+#REF!+#REF!+#REF!+#REF!+#REF!+#REF!+#REF!+#REF!+#REF!+#REF!+#REF!+#REF!+#REF!+#REF!+#REF!</definedName>
    <definedName name="_3B94" localSheetId="8">'Other equity'!_3B93+#REF!+#REF!+#REF!+#REF!+#REF!+#REF!+#REF!+#REF!+#REF!+#REF!+#REF!+#REF!+#REF!+#REF!+#REF!+#REF!+#REF!+#REF!+#REF!+#REF!+#REF!+#REF!+#REF!+#REF!+#REF!+#REF!+#REF!</definedName>
    <definedName name="_3B94" localSheetId="1">'P&amp;L'!_3B93+#REF!+#REF!+#REF!+#REF!+#REF!+#REF!+#REF!+#REF!+#REF!+#REF!+#REF!+#REF!+#REF!+#REF!+#REF!+#REF!+#REF!+#REF!+#REF!+#REF!+#REF!+#REF!+#REF!+#REF!+#REF!+#REF!+#REF!</definedName>
    <definedName name="_3B94" localSheetId="4">'PPE &amp; Intangible assets'!_3B93+#REF!+#REF!+#REF!+#REF!+#REF!+#REF!+#REF!+#REF!+#REF!+#REF!+#REF!+#REF!+#REF!+#REF!+#REF!+#REF!+#REF!+#REF!+#REF!+#REF!+#REF!+#REF!+#REF!+#REF!+#REF!+#REF!+#REF!</definedName>
    <definedName name="_3B94" localSheetId="2">SOCIE!_3B93+#REF!+#REF!+#REF!+#REF!+#REF!+#REF!+#REF!+#REF!+#REF!+#REF!+#REF!+#REF!+#REF!+#REF!+#REF!+#REF!+#REF!+#REF!+#REF!+#REF!+#REF!+#REF!+#REF!+#REF!+#REF!+#REF!+#REF!</definedName>
    <definedName name="_3B94">_3B93+#REF!+#REF!+#REF!+#REF!+#REF!+#REF!+#REF!+#REF!+#REF!+#REF!+#REF!+#REF!+#REF!+#REF!+#REF!+#REF!+#REF!+#REF!+#REF!+#REF!+#REF!+#REF!+#REF!+#REF!+#REF!+#REF!+#REF!</definedName>
    <definedName name="_3B95">[87]!_3B94+#REF!+#REF!+#REF!+#REF!+#REF!+#REF!+#REF!+#REF!+#REF!+#REF!+#REF!+#REF!+#REF!+#REF!+#REF!+#REF!+#REF!+#REF!+#REF!+#REF!+#REF!+#REF!+#REF!+#REF!+#REF!+#REF!+#REF!</definedName>
    <definedName name="_3BENEFITS">#REF!</definedName>
    <definedName name="_3CF">#REF!</definedName>
    <definedName name="_3D340">+#REF!+#REF!+#REF!+#REF!+#REF!+#REF!+#REF!+#REF!+#REF!+#REF!+#REF!+#REF!+#REF!+#REF!+#REF!+#REF!+#REF!+#REF!+#REF!+#REF!+#REF!+#REF!+#REF!+#REF!+#REF!+#REF!+#REF!+#REF!</definedName>
    <definedName name="_3D571">+#REF!+#REF!+#REF!+#REF!+#REF!+#REF!+#REF!+#REF!+#REF!+#REF!+#REF!+#REF!+#REF!+#REF!+#REF!+#REF!+#REF!+#REF!+#REF!+#REF!+#REF!+#REF!+#REF!+#REF!+#REF!+#REF!+#REF!+#REF!</definedName>
    <definedName name="_3D762">+#REF!+#REF!+#REF!+#REF!+#REF!+#REF!+#REF!+#REF!+#REF!+#REF!+#REF!+#REF!+#REF!+#REF!+#REF!+#REF!+#REF!+#REF!+#REF!+#REF!+#REF!+#REF!+#REF!+#REF!+#REF!+#REF!+#REF!+#REF!</definedName>
    <definedName name="_3EA20">+#REF!+#REF!+#REF!+#REF!+#REF!+#REF!+#REF!+#REF!+#REF!+#REF!+#REF!+#REF!+#REF!+#REF!+#REF!+#REF!+#REF!+#REF!+#REF!+#REF!+#REF!+#REF!+#REF!+#REF!+#REF!+#REF!+#REF!+#REF!</definedName>
    <definedName name="_3EE10">+#REF!+#REF!+#REF!+#REF!+#REF!+#REF!+#REF!+#REF!+#REF!+#REF!+#REF!+#REF!+#REF!+#REF!+#REF!+#REF!+#REF!+#REF!+#REF!+#REF!+#REF!+#REF!+#REF!+#REF!+#REF!+#REF!+#REF!+#REF!</definedName>
    <definedName name="_3F041">+#REF!+#REF!+#REF!+#REF!+#REF!+#REF!+#REF!+#REF!+#REF!+#REF!+#REF!+#REF!+#REF!+#REF!+#REF!+#REF!+#REF!+#REF!+#REF!+#REF!+#REF!+#REF!+#REF!+#REF!+#REF!+#REF!+#REF!+#REF!</definedName>
    <definedName name="_3F540">+#REF!+#REF!+#REF!+#REF!+#REF!+#REF!+#REF!+#REF!+#REF!+#REF!+#REF!+#REF!+#REF!+#REF!+#REF!+#REF!+#REF!+#REF!+#REF!+#REF!+#REF!+#REF!+#REF!+#REF!+#REF!+#REF!+#REF!+#REF!</definedName>
    <definedName name="_4">#REF!</definedName>
    <definedName name="_4______123Graph_ACHART_1" hidden="1">'[35]Phone Expense'!#REF!</definedName>
    <definedName name="_4____123Graph_ACHART_1" hidden="1">'[35]Phone Expense'!#REF!</definedName>
    <definedName name="_4__123Graph_ACHART_13" hidden="1">[72]CapitalExp!$D$36:$D$36</definedName>
    <definedName name="_4__123Graph_ACHART_2" hidden="1">[76]A!$D$24:$D$27</definedName>
    <definedName name="_4__123Graph_ACHART_2A" hidden="1">[82]S1!$Q$10:$S$10</definedName>
    <definedName name="_4__123Graph_ACHART_4" hidden="1">'[40]ACT98-99'!$N$28:$N$39</definedName>
    <definedName name="_4__123Graph_AMKT_YTD" hidden="1">[31]SALES!#REF!</definedName>
    <definedName name="_4__123Graph_ATEILM_RKTE2" hidden="1">[48]D!$B$27:$B$31</definedName>
    <definedName name="_4__123Graph_BCHART_1" hidden="1">[77]synthgraph!#REF!</definedName>
    <definedName name="_4__123Graph_BCHART_2" hidden="1">'[71] FY2000'!$AH$14:$AH$18</definedName>
    <definedName name="_4__123Graph_BGRAFICO_4" hidden="1">#REF!</definedName>
    <definedName name="_4__123Graph_BMKT_YTD" hidden="1">[46]SALES!#REF!</definedName>
    <definedName name="_4__123Graph_LBL_ACHART_2" hidden="1">[86]Sum!#REF!</definedName>
    <definedName name="_4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0__123Graph_LBL_ACHART_17" hidden="1">[72]CapitalExp!$D$27:$D$27</definedName>
    <definedName name="_40__123Graph_LBL_BMKT_YTD" hidden="1">[31]SALES!#REF!</definedName>
    <definedName name="_40__123Graph_XCHART_13" hidden="1">[75]Ark1!#REF!</definedName>
    <definedName name="_40__123Graph_XCHART_8A" hidden="1">[82]S1!$U$25:$W$25</definedName>
    <definedName name="_41__123Graph_BCHART_1" hidden="1">[77]synthgraph!#REF!</definedName>
    <definedName name="_41__123Graph_LBL_ACHART_18" hidden="1">[72]CapitalExp!$D$27:$D$27</definedName>
    <definedName name="_41__123Graph_XCHART_9A" hidden="1">[82]S2!$Q$17:$S$17</definedName>
    <definedName name="_42__123Graph_BCHART_3" hidden="1">#REF!</definedName>
    <definedName name="_42__123Graph_LBL_ACHART_8" hidden="1">[72]CapitalExp!$D$27:$D$27</definedName>
    <definedName name="_42__123Graph_XCHART_14" hidden="1">[75]Ark1!#REF!</definedName>
    <definedName name="_42wrn.²Ä1­Ó¤ë1_Ü20¤H." localSheetId="3" hidden="1">{#N/A,#N/A,FALSE,"²Ä1­Ó¤ë"}</definedName>
    <definedName name="_42wrn.²Ä1­Ó¤ë1_Ü20¤H." localSheetId="12" hidden="1">{#N/A,#N/A,FALSE,"²Ä1­Ó¤ë"}</definedName>
    <definedName name="_42wrn.²Ä1­Ó¤ë1_Ü20¤H." localSheetId="9" hidden="1">{#N/A,#N/A,FALSE,"²Ä1­Ó¤ë"}</definedName>
    <definedName name="_42wrn.²Ä1­Ó¤ë1_Ü20¤H." localSheetId="5" hidden="1">{#N/A,#N/A,FALSE,"²Ä1­Ó¤ë"}</definedName>
    <definedName name="_42wrn.²Ä1­Ó¤ë1_Ü20¤H." localSheetId="10" hidden="1">{#N/A,#N/A,FALSE,"²Ä1­Ó¤ë"}</definedName>
    <definedName name="_42wrn.²Ä1­Ó¤ë1_Ü20¤H." localSheetId="7" hidden="1">{#N/A,#N/A,FALSE,"²Ä1­Ó¤ë"}</definedName>
    <definedName name="_42wrn.²Ä1­Ó¤ë1_Ü20¤H." localSheetId="11" hidden="1">{#N/A,#N/A,FALSE,"²Ä1­Ó¤ë"}</definedName>
    <definedName name="_42wrn.²Ä1­Ó¤ë1_Ü20¤H." localSheetId="6" hidden="1">{#N/A,#N/A,FALSE,"²Ä1­Ó¤ë"}</definedName>
    <definedName name="_42wrn.²Ä1­Ó¤ë1_Ü20¤H." localSheetId="8" hidden="1">{#N/A,#N/A,FALSE,"²Ä1­Ó¤ë"}</definedName>
    <definedName name="_42wrn.²Ä1­Ó¤ë1_Ü20¤H." localSheetId="1" hidden="1">{#N/A,#N/A,FALSE,"²Ä1­Ó¤ë"}</definedName>
    <definedName name="_42wrn.²Ä1­Ó¤ë1_Ü20¤H." localSheetId="4" hidden="1">{#N/A,#N/A,FALSE,"²Ä1­Ó¤ë"}</definedName>
    <definedName name="_42wrn.²Ä1­Ó¤ë1_Ü20¤H." localSheetId="2" hidden="1">{#N/A,#N/A,FALSE,"²Ä1­Ó¤ë"}</definedName>
    <definedName name="_42wrn.²Ä1­Ó¤ë1_Ü20¤H." hidden="1">{#N/A,#N/A,FALSE,"²Ä1­Ó¤ë"}</definedName>
    <definedName name="_43__123Graph_LBL_ACHART_9" hidden="1">[72]CapitalExp!$D$27:$D$27</definedName>
    <definedName name="_44__123Graph_LBL_BCHART_10" hidden="1">[72]CapitalExp!$E$26:$E$26</definedName>
    <definedName name="_44__123Graph_XCHART_2" hidden="1">[75]Ark1!$AD$10:$AJ$10</definedName>
    <definedName name="_45_?????99" localSheetId="3" hidden="1">{#N/A,#N/A,FALSE,"??1";#N/A,#N/A,FALSE,"??2";#N/A,#N/A,FALSE,"??3";#N/A,#N/A,FALSE,"??";#N/A,#N/A,FALSE,"4WD"}</definedName>
    <definedName name="_45_?????99" localSheetId="12" hidden="1">{#N/A,#N/A,FALSE,"??1";#N/A,#N/A,FALSE,"??2";#N/A,#N/A,FALSE,"??3";#N/A,#N/A,FALSE,"??";#N/A,#N/A,FALSE,"4WD"}</definedName>
    <definedName name="_45_?????99" localSheetId="9" hidden="1">{#N/A,#N/A,FALSE,"??1";#N/A,#N/A,FALSE,"??2";#N/A,#N/A,FALSE,"??3";#N/A,#N/A,FALSE,"??";#N/A,#N/A,FALSE,"4WD"}</definedName>
    <definedName name="_45_?????99" localSheetId="5" hidden="1">{#N/A,#N/A,FALSE,"??1";#N/A,#N/A,FALSE,"??2";#N/A,#N/A,FALSE,"??3";#N/A,#N/A,FALSE,"??";#N/A,#N/A,FALSE,"4WD"}</definedName>
    <definedName name="_45_?????99" localSheetId="10" hidden="1">{#N/A,#N/A,FALSE,"??1";#N/A,#N/A,FALSE,"??2";#N/A,#N/A,FALSE,"??3";#N/A,#N/A,FALSE,"??";#N/A,#N/A,FALSE,"4WD"}</definedName>
    <definedName name="_45_?????99" localSheetId="7" hidden="1">{#N/A,#N/A,FALSE,"??1";#N/A,#N/A,FALSE,"??2";#N/A,#N/A,FALSE,"??3";#N/A,#N/A,FALSE,"??";#N/A,#N/A,FALSE,"4WD"}</definedName>
    <definedName name="_45_?????99" localSheetId="11" hidden="1">{#N/A,#N/A,FALSE,"??1";#N/A,#N/A,FALSE,"??2";#N/A,#N/A,FALSE,"??3";#N/A,#N/A,FALSE,"??";#N/A,#N/A,FALSE,"4WD"}</definedName>
    <definedName name="_45_?????99" localSheetId="6" hidden="1">{#N/A,#N/A,FALSE,"??1";#N/A,#N/A,FALSE,"??2";#N/A,#N/A,FALSE,"??3";#N/A,#N/A,FALSE,"??";#N/A,#N/A,FALSE,"4WD"}</definedName>
    <definedName name="_45_?????99" localSheetId="8" hidden="1">{#N/A,#N/A,FALSE,"??1";#N/A,#N/A,FALSE,"??2";#N/A,#N/A,FALSE,"??3";#N/A,#N/A,FALSE,"??";#N/A,#N/A,FALSE,"4WD"}</definedName>
    <definedName name="_45_?????99" localSheetId="1" hidden="1">{#N/A,#N/A,FALSE,"??1";#N/A,#N/A,FALSE,"??2";#N/A,#N/A,FALSE,"??3";#N/A,#N/A,FALSE,"??";#N/A,#N/A,FALSE,"4WD"}</definedName>
    <definedName name="_45_?????99" localSheetId="4" hidden="1">{#N/A,#N/A,FALSE,"??1";#N/A,#N/A,FALSE,"??2";#N/A,#N/A,FALSE,"??3";#N/A,#N/A,FALSE,"??";#N/A,#N/A,FALSE,"4WD"}</definedName>
    <definedName name="_45_?????99" localSheetId="2" hidden="1">{#N/A,#N/A,FALSE,"??1";#N/A,#N/A,FALSE,"??2";#N/A,#N/A,FALSE,"??3";#N/A,#N/A,FALSE,"??";#N/A,#N/A,FALSE,"4WD"}</definedName>
    <definedName name="_45_?????99" hidden="1">{#N/A,#N/A,FALSE,"??1";#N/A,#N/A,FALSE,"??2";#N/A,#N/A,FALSE,"??3";#N/A,#N/A,FALSE,"??";#N/A,#N/A,FALSE,"4WD"}</definedName>
    <definedName name="_45__123Graph_BMKT_MONTH" hidden="1">[46]SALES!#REF!</definedName>
    <definedName name="_45__123Graph_LBL_BCHART_11" hidden="1">[72]CapitalExp!$E$26:$E$26</definedName>
    <definedName name="_45__123Graph_XMKT_MONTH" hidden="1">[31]SALES!#REF!</definedName>
    <definedName name="_46__123Graph_LBL_BCHART_12" hidden="1">[72]CapitalExp!$E$26:$E$26</definedName>
    <definedName name="_47__123Graph_DCHART_1" hidden="1">[77]synthgraph!#REF!</definedName>
    <definedName name="_47__123Graph_LBL_BCHART_13" hidden="1">[72]CapitalExp!$E$26:$E$26</definedName>
    <definedName name="_48__123Graph_LBL_BCHART_14" hidden="1">[72]CapitalExp!$E$26:$E$26</definedName>
    <definedName name="_49__123Graph_ACHART_6" hidden="1">[89]geography!$C$3:$C$7</definedName>
    <definedName name="_49__123Graph_LBL_BCHART_15" hidden="1">[72]CapitalExp!$E$26:$E$26</definedName>
    <definedName name="_4A">#REF!</definedName>
    <definedName name="_4CF">#REF!</definedName>
    <definedName name="_4Chargeba">#REF!</definedName>
    <definedName name="_5">#REF!</definedName>
    <definedName name="_5__123Graph_ACHART_14" hidden="1">[72]CapitalExp!$D$36:$D$36</definedName>
    <definedName name="_5__123Graph_ACHART_3" hidden="1">[76]A!$E$24:$E$27</definedName>
    <definedName name="_5__123Graph_ACHART_3A" hidden="1">[82]S1!$D$10:$O$10</definedName>
    <definedName name="_5__123Graph_ACHART_5" hidden="1">'[40]ACT98-99'!$L$28:$L$39</definedName>
    <definedName name="_5__123Graph_AMKT_MONTH" hidden="1">[31]SALES!#REF!</definedName>
    <definedName name="_5__123Graph_BCHART_3" hidden="1">#REF!</definedName>
    <definedName name="_5__123Graph_BGRAFICO_5" hidden="1">#REF!</definedName>
    <definedName name="_5__123Graph_CCHART_1" hidden="1">'[71] FY2000'!$V$14:$V$18</definedName>
    <definedName name="_5__123Graph_LBL_AMKT_MONTH" hidden="1">[46]SALES!#REF!</definedName>
    <definedName name="_5__123Graph_XCHART_1" hidden="1">[86]Sum!#REF!</definedName>
    <definedName name="_5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0__123Graph_LBL_BCHART_16" hidden="1">[72]CapitalExp!$E$26:$E$26</definedName>
    <definedName name="_50__123Graph_XMKT_YTD" hidden="1">[31]SALES!#REF!</definedName>
    <definedName name="_51__123Graph_LBL_BCHART_17" hidden="1">[72]CapitalExp!$E$26:$E$26</definedName>
    <definedName name="_51600" hidden="1">-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+'[90]Sheet1 '!A1048437+'[90]Sheet1 '!A1048438</definedName>
    <definedName name="_51601" localSheetId="3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9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5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0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7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6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8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4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2" localSheetId="3">'Cash Flow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2">EPS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9">'Net debt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5">'Note ROU and Lease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0">'Notes BS Liabilities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7">'Notes BS Share Capita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1">'Notes P&amp;L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6">'Notes. BS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8">'Other equity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">'P&amp;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4">'PPE &amp; Intangible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2">SOCIE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>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3" localSheetId="3">'Cash Flow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2">EPS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9">'Net debt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5">'Note ROU and Lease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0">'Notes BS Liabilities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7">'Notes BS Share Capita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1">'Notes P&amp;L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6">'Notes. BS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8">'Other equity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">'P&amp;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4">'PPE &amp; Intangible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2">SOCIE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>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4" localSheetId="3">'Cash Flow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2">EPS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9">'Net debt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5">'Note ROU and Lease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0">'Notes BS Liabilities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7">'Notes BS Share Capita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1">'Notes P&amp;L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6">'Notes. BS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8">'Other equity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">'P&amp;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4">'PPE &amp; Intangible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2">SOCIE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>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5">'[87]39-41'!_51604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</definedName>
    <definedName name="_52__123Graph_LBL_ACHART_1" hidden="1">[77]synthgraph!#REF!</definedName>
    <definedName name="_52__123Graph_LBL_BCHART_18" hidden="1">[72]CapitalExp!$E$26:$E$26</definedName>
    <definedName name="_525D0">+'[90]Sheet1 '!A1048328+'[90]Sheet1 '!A1048329+'[90]Sheet1 '!A1048330+'[90]Sheet1 '!A1048331+'[90]Sheet1 '!A1048332+'[90]Sheet1 '!A1048333+'[90]Sheet1 '!A1048334+'[90]Sheet1 '!A1048335+'[90]Sheet1 '!A1048336+'[90]Sheet1 '!A1048337+'[90]Sheet1 '!A1048338+'[90]Sheet1 '!A1048339+'[90]Sheet1 '!A1048340+'[90]Sheet1 '!A1048341+'[90]Sheet1 '!A1048342+'[90]Sheet1 '!A1048343+'[90]Sheet1 '!A1048344+'[90]Sheet1 '!A1048345+'[90]Sheet1 '!A1048346+'[90]Sheet1 '!A1048347+'[90]Sheet1 '!A1048348+'[90]Sheet1 '!A1048349+'[90]Sheet1 '!A1048350+'[90]Sheet1 '!A1048351+'[90]Sheet1 '!A1048352+'[90]Sheet1 '!A1048353+'[90]Sheet1 '!A1048354+'[90]Sheet1 '!A1048355</definedName>
    <definedName name="_525D1" localSheetId="3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9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5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0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7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6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8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4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2" localSheetId="3">'Cash Flow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2">EPS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9">'Net debt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5">'Note ROU and Lease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0">'Notes BS Liabilities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7">'Notes BS Share Capita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1">'Notes P&amp;L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6">'Notes. BS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8">'Other equity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">'P&amp;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4">'PPE &amp; Intangible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2">SOCIE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>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3" localSheetId="3">'Cash Flow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2">EPS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9">'Net debt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5">'Note ROU and Lease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0">'Notes BS Liabilities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7">'Notes BS Share Capita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1">'Notes P&amp;L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6">'Notes. BS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8">'Other equity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">'P&amp;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4">'PPE &amp; Intangible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2">SOCIE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>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4" localSheetId="3">'Cash Flow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2">EPS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9">'Net debt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5">'Note ROU and Lease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0">'Notes BS Liabilities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7">'Notes BS Share Capita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1">'Notes P&amp;L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6">'Notes. BS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8">'Other equity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">'P&amp;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4">'PPE &amp; Intangible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2">SOCIE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>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5" localSheetId="3">'Cash Flow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2">EPS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9">'Net debt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5">'Note ROU and Lease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0">'Notes BS Liabilities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7">'Notes BS Share Capita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1">'Notes P&amp;L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6">'Notes. BS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8">'Other equity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">'P&amp;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4">'PPE &amp; Intangible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2">SOCIE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>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6" localSheetId="3">'Cash Flow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2">EPS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9">'Net debt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5">'Note ROU and Lease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0">'Notes BS Liabilities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7">'Notes BS Share Capita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1">'Notes P&amp;L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6">'Notes. BS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8">'Other equity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">'P&amp;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4">'PPE &amp; Intangible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2">SOCIE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>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7" localSheetId="3">'Cash Flow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2">EPS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9">'Net debt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5">'Note ROU and Lease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0">'Notes BS Liabilities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7">'Notes BS Share Capita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1">'Notes P&amp;L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6">'Notes. BS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8">'Other equity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">'P&amp;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4">'PPE &amp; Intangible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2">SOCIE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>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8">'[87]39-41'!_525D7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</definedName>
    <definedName name="_52C80" hidden="1">-'[90]Sheet1 '!A1048474-'[90]Sheet1 '!A1048475-'[90]Sheet1 '!A1048476-'[90]Sheet1 '!A1048477-'[90]Sheet1 '!A1048478-'[90]Sheet1 '!A1048479-'[90]Sheet1 '!A1048480-'[90]Sheet1 '!A1048481-'[90]Sheet1 '!A1048482-'[90]Sheet1 '!A1048483-'[90]Sheet1 '!A1048484-'[90]Sheet1 '!A1048485-'[90]Sheet1 '!A1048486-'[90]Sheet1 '!A1048487-'[90]Sheet1 '!A1048488-'[90]Sheet1 '!A1048489-'[90]Sheet1 '!A1048490-'[90]Sheet1 '!A1048491-'[90]Sheet1 '!A1048492-'[90]Sheet1 '!A1048493-'[90]Sheet1 '!A1048494-'[90]Sheet1 '!A1048495-'[90]Sheet1 '!A1048496-'[90]Sheet1 '!A1048497-'[90]Sheet1 '!A1048498-'[90]Sheet1 '!A1048499-'[90]Sheet1 '!A1048500-'[90]Sheet1 '!A1048501</definedName>
    <definedName name="_52C81" localSheetId="3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9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5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0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7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6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8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4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2">'[87]39-41'!_52C81-'[91]Sheet1 '!A1048529-'[91]Sheet1 '!A1048530-'[91]Sheet1 '!A1048531-'[91]Sheet1 '!A1048532-'[91]Sheet1 '!A1048533+'[91]Sheet1 '!A1048534+'[91]Sheet1 '!A1048535+'[91]Sheet1 '!A1048536+'[91]Sheet1 '!A1048537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</definedName>
    <definedName name="_53__123Graph_LBL_ACHART_3" hidden="1">#REF!</definedName>
    <definedName name="_53__123Graph_LBL_BCHART_8" hidden="1">[72]CapitalExp!$E$26:$E$26</definedName>
    <definedName name="_5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5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54__123Graph_LBL_BCHART_9" hidden="1">[72]CapitalExp!$E$26:$E$26</definedName>
    <definedName name="_55__123Graph_LBL_CCHART_10" hidden="1">[72]CapitalExp!$H$27:$H$27</definedName>
    <definedName name="_56__123Graph_LBL_CCHART_11" hidden="1">[72]CapitalExp!$H$27:$H$27</definedName>
    <definedName name="_5656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56810">+'[91]Sheet1 '!A1048541+'[91]Sheet1 '!A1048542+'[91]Sheet1 '!A1048543+'[91]Sheet1 '!A1048544+'[91]Sheet1 '!A1048545+'[91]Sheet1 '!A1048546+'[91]Sheet1 '!A1048547+'[91]Sheet1 '!A1048548+'[91]Sheet1 '!A1048549+'[91]Sheet1 '!A1048550-'[91]Sheet1 '!A1048551-'[91]Sheet1 '!A1048552-'[91]Sheet1 '!A1048553-'[91]Sheet1 '!A1048554-'[91]Sheet1 '!A1048555-'[91]Sheet1 '!A1048556-'[91]Sheet1 '!A1048557-'[91]Sheet1 '!A1048558-'[91]Sheet1 '!A1048559-'[91]Sheet1 '!A1048560-'[91]Sheet1 '!A1048561-'[91]Sheet1 '!A1048562-'[91]Sheet1 '!A1048563-'[91]Sheet1 '!A1048564-'[91]Sheet1 '!A1048565-'[91]Sheet1 '!A1048566-'[91]Sheet1 '!A1048567-'[91]Sheet1 '!A1048568</definedName>
    <definedName name="_56CF1">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6CF2">'[87]39-41'!_56CF1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-'[91]Sheet1 '!A1048573</definedName>
    <definedName name="_57__123Graph_LBL_CCHART_12" hidden="1">[72]CapitalExp!$H$27:$H$27</definedName>
    <definedName name="_576C0">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+'[91]Sheet1 '!A1048574</definedName>
    <definedName name="_58__123Graph_LBL_CCHART_13" hidden="1">[72]CapitalExp!$H$27:$H$27</definedName>
    <definedName name="_58__123Graph_LBL_DCHART_1" hidden="1">[77]synthgraph!#REF!</definedName>
    <definedName name="_59__123Graph_LBL_CCHART_14" hidden="1">[72]CapitalExp!$H$27:$H$27</definedName>
    <definedName name="_5A">#REF!</definedName>
    <definedName name="_5B60">+'[90]Sheet1 '!A1048402+'[90]Sheet1 '!A1048403+'[90]Sheet1 '!A1048404+'[90]Sheet1 '!A1048405+'[90]Sheet1 '!A1048406+'[90]Sheet1 '!A1048407+'[90]Sheet1 '!A1048408+'[90]Sheet1 '!A1048409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</definedName>
    <definedName name="_5B61" localSheetId="3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9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5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0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7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6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8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4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2" localSheetId="3">'Cash Flow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2">EPS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9">'Net debt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5">'Note ROU and Lease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0">'Notes BS Liabilities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7">'Notes BS Share Capita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1">'Notes P&amp;L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6">'Notes. BS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8">'Other equity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">'P&amp;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4">'PPE &amp; Intangible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2">SOCIE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>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3" localSheetId="3">'Cash Flow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2">EPS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9">'Net debt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5">'Note ROU and Lease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0">'Notes BS Liabilities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7">'Notes BS Share Capita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1">'Notes P&amp;L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6">'Notes. BS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8">'Other equity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">'P&amp;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4">'PPE &amp; Intangible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2">SOCIE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>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4" localSheetId="3">'Cash Flow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2">EPS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9">'Net debt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5">'Note ROU and Lease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0">'Notes BS Liabilities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7">'Notes BS Share Capita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1">'Notes P&amp;L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6">'Notes. BS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8">'Other equity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">'P&amp;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4">'PPE &amp; Intangible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2">SOCIE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>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5">'[87]39-41'!_5B64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</definedName>
    <definedName name="_5CF">#REF!</definedName>
    <definedName name="_5CO">#REF!</definedName>
    <definedName name="_5S" hidden="1">#REF!</definedName>
    <definedName name="_5wrn.²Ä1­Ó¤ë1_Ü20¤H." localSheetId="3" hidden="1">{#N/A,#N/A,FALSE,"²Ä1­Ó¤ë"}</definedName>
    <definedName name="_5wrn.²Ä1­Ó¤ë1_Ü20¤H." localSheetId="12" hidden="1">{#N/A,#N/A,FALSE,"²Ä1­Ó¤ë"}</definedName>
    <definedName name="_5wrn.²Ä1­Ó¤ë1_Ü20¤H." localSheetId="9" hidden="1">{#N/A,#N/A,FALSE,"²Ä1­Ó¤ë"}</definedName>
    <definedName name="_5wrn.²Ä1­Ó¤ë1_Ü20¤H." localSheetId="5" hidden="1">{#N/A,#N/A,FALSE,"²Ä1­Ó¤ë"}</definedName>
    <definedName name="_5wrn.²Ä1­Ó¤ë1_Ü20¤H." localSheetId="10" hidden="1">{#N/A,#N/A,FALSE,"²Ä1­Ó¤ë"}</definedName>
    <definedName name="_5wrn.²Ä1­Ó¤ë1_Ü20¤H." localSheetId="7" hidden="1">{#N/A,#N/A,FALSE,"²Ä1­Ó¤ë"}</definedName>
    <definedName name="_5wrn.²Ä1­Ó¤ë1_Ü20¤H." localSheetId="11" hidden="1">{#N/A,#N/A,FALSE,"²Ä1­Ó¤ë"}</definedName>
    <definedName name="_5wrn.²Ä1­Ó¤ë1_Ü20¤H." localSheetId="6" hidden="1">{#N/A,#N/A,FALSE,"²Ä1­Ó¤ë"}</definedName>
    <definedName name="_5wrn.²Ä1­Ó¤ë1_Ü20¤H." localSheetId="8" hidden="1">{#N/A,#N/A,FALSE,"²Ä1­Ó¤ë"}</definedName>
    <definedName name="_5wrn.²Ä1­Ó¤ë1_Ü20¤H." localSheetId="1" hidden="1">{#N/A,#N/A,FALSE,"²Ä1­Ó¤ë"}</definedName>
    <definedName name="_5wrn.²Ä1­Ó¤ë1_Ü20¤H." localSheetId="4" hidden="1">{#N/A,#N/A,FALSE,"²Ä1­Ó¤ë"}</definedName>
    <definedName name="_5wrn.²Ä1­Ó¤ë1_Ü20¤H." localSheetId="2" hidden="1">{#N/A,#N/A,FALSE,"²Ä1­Ó¤ë"}</definedName>
    <definedName name="_5wrn.²Ä1­Ó¤ë1_Ü20¤H." hidden="1">{#N/A,#N/A,FALSE,"²Ä1­Ó¤ë"}</definedName>
    <definedName name="_6">#REF!</definedName>
    <definedName name="_6__123Graph_ACHART_1" hidden="1">[77]synthgraph!#REF!</definedName>
    <definedName name="_6__123Graph_ACHART_15" hidden="1">[72]CapitalExp!$D$36:$D$36</definedName>
    <definedName name="_6__123Graph_ACHART_4" hidden="1">[76]A!$F$24:$F$27</definedName>
    <definedName name="_6__123Graph_ACHART_4A" hidden="1">[82]S1!$Q$18:$S$18</definedName>
    <definedName name="_6__123Graph_ACHART_6" hidden="1">'[40]ACT98-99'!$N$28:$N$39</definedName>
    <definedName name="_6__123Graph_AMKT_YTD" hidden="1">[46]SALES!#REF!</definedName>
    <definedName name="_6__123Graph_BGRAFICO_6" hidden="1">#REF!</definedName>
    <definedName name="_6__123Graph_BMKT_MONTH" hidden="1">[31]SALES!#REF!</definedName>
    <definedName name="_6__123Graph_CCHART_2" hidden="1">'[71] FY2000'!$AJ$14:$AJ$18</definedName>
    <definedName name="_6__123Graph_DCHART_1" hidden="1">[77]synthgraph!#REF!</definedName>
    <definedName name="_6__123Graph_LBL_AMKT_YTD" hidden="1">[46]SALES!#REF!</definedName>
    <definedName name="_6__123Graph_XCHART_2" hidden="1">[86]Sum!#REF!</definedName>
    <definedName name="_6__123Graph_XTEILM_RKTE2" hidden="1">[48]D!$A$27:$A$31</definedName>
    <definedName name="_6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0__123Graph_BMKT_YTD" hidden="1">[46]SALES!#REF!</definedName>
    <definedName name="_60__123Graph_LBL_CCHART_15" hidden="1">[72]CapitalExp!$H$27:$H$27</definedName>
    <definedName name="_61__123Graph_LBL_CCHART_16" hidden="1">[72]CapitalExp!$H$27:$H$27</definedName>
    <definedName name="_62__123Graph_LBL_CCHART_17" hidden="1">[72]CapitalExp!$H$27:$H$27</definedName>
    <definedName name="_63_???2" localSheetId="3" hidden="1">{#N/A,#N/A,FALSE,"??1";#N/A,#N/A,FALSE,"??2";#N/A,#N/A,FALSE,"??3";#N/A,#N/A,FALSE,"??";#N/A,#N/A,FALSE,"4WD"}</definedName>
    <definedName name="_63_???2" localSheetId="12" hidden="1">{#N/A,#N/A,FALSE,"??1";#N/A,#N/A,FALSE,"??2";#N/A,#N/A,FALSE,"??3";#N/A,#N/A,FALSE,"??";#N/A,#N/A,FALSE,"4WD"}</definedName>
    <definedName name="_63_???2" localSheetId="9" hidden="1">{#N/A,#N/A,FALSE,"??1";#N/A,#N/A,FALSE,"??2";#N/A,#N/A,FALSE,"??3";#N/A,#N/A,FALSE,"??";#N/A,#N/A,FALSE,"4WD"}</definedName>
    <definedName name="_63_???2" localSheetId="5" hidden="1">{#N/A,#N/A,FALSE,"??1";#N/A,#N/A,FALSE,"??2";#N/A,#N/A,FALSE,"??3";#N/A,#N/A,FALSE,"??";#N/A,#N/A,FALSE,"4WD"}</definedName>
    <definedName name="_63_???2" localSheetId="10" hidden="1">{#N/A,#N/A,FALSE,"??1";#N/A,#N/A,FALSE,"??2";#N/A,#N/A,FALSE,"??3";#N/A,#N/A,FALSE,"??";#N/A,#N/A,FALSE,"4WD"}</definedName>
    <definedName name="_63_???2" localSheetId="7" hidden="1">{#N/A,#N/A,FALSE,"??1";#N/A,#N/A,FALSE,"??2";#N/A,#N/A,FALSE,"??3";#N/A,#N/A,FALSE,"??";#N/A,#N/A,FALSE,"4WD"}</definedName>
    <definedName name="_63_???2" localSheetId="11" hidden="1">{#N/A,#N/A,FALSE,"??1";#N/A,#N/A,FALSE,"??2";#N/A,#N/A,FALSE,"??3";#N/A,#N/A,FALSE,"??";#N/A,#N/A,FALSE,"4WD"}</definedName>
    <definedName name="_63_???2" localSheetId="6" hidden="1">{#N/A,#N/A,FALSE,"??1";#N/A,#N/A,FALSE,"??2";#N/A,#N/A,FALSE,"??3";#N/A,#N/A,FALSE,"??";#N/A,#N/A,FALSE,"4WD"}</definedName>
    <definedName name="_63_???2" localSheetId="8" hidden="1">{#N/A,#N/A,FALSE,"??1";#N/A,#N/A,FALSE,"??2";#N/A,#N/A,FALSE,"??3";#N/A,#N/A,FALSE,"??";#N/A,#N/A,FALSE,"4WD"}</definedName>
    <definedName name="_63_???2" localSheetId="1" hidden="1">{#N/A,#N/A,FALSE,"??1";#N/A,#N/A,FALSE,"??2";#N/A,#N/A,FALSE,"??3";#N/A,#N/A,FALSE,"??";#N/A,#N/A,FALSE,"4WD"}</definedName>
    <definedName name="_63_???2" localSheetId="4" hidden="1">{#N/A,#N/A,FALSE,"??1";#N/A,#N/A,FALSE,"??2";#N/A,#N/A,FALSE,"??3";#N/A,#N/A,FALSE,"??";#N/A,#N/A,FALSE,"4WD"}</definedName>
    <definedName name="_63_???2" localSheetId="2" hidden="1">{#N/A,#N/A,FALSE,"??1";#N/A,#N/A,FALSE,"??2";#N/A,#N/A,FALSE,"??3";#N/A,#N/A,FALSE,"??";#N/A,#N/A,FALSE,"4WD"}</definedName>
    <definedName name="_63_???2" hidden="1">{#N/A,#N/A,FALSE,"??1";#N/A,#N/A,FALSE,"??2";#N/A,#N/A,FALSE,"??3";#N/A,#N/A,FALSE,"??";#N/A,#N/A,FALSE,"4WD"}</definedName>
    <definedName name="_63__123Graph_LBL_CCHART_18" hidden="1">[72]CapitalExp!$H$27:$H$27</definedName>
    <definedName name="_64__123Graph_LBL_CCHART_8" hidden="1">[72]CapitalExp!$H$27:$H$27</definedName>
    <definedName name="_65__123Graph_LBL_CCHART_9" hidden="1">[72]CapitalExp!$H$27:$H$27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A">#REF!</definedName>
    <definedName name="_6COS">#REF!</definedName>
    <definedName name="_6S" hidden="1">#REF!</definedName>
    <definedName name="_7">#REF!</definedName>
    <definedName name="_7_??.13">"?A*"</definedName>
    <definedName name="_7__123Graph_ACHART_1" hidden="1">[77]synthgraph!#REF!</definedName>
    <definedName name="_7__123Graph_ACHART_16" hidden="1">[72]CapitalExp!$D$36:$D$36</definedName>
    <definedName name="_7__123Graph_ACHART_3" hidden="1">#REF!</definedName>
    <definedName name="_7__123Graph_ACHART_5A" hidden="1">[82]S1!$D$18:$O$18</definedName>
    <definedName name="_7__123Graph_ACHART_7" hidden="1">'[40]ACT98-99'!$N$45:$N$56</definedName>
    <definedName name="_7__123Graph_BCHART_1" hidden="1">[76]A!$G$24:$G$35</definedName>
    <definedName name="_7__123Graph_BGRAFICO_7" hidden="1">#REF!</definedName>
    <definedName name="_7__123Graph_DCHART_1" hidden="1">'[71] FY2000'!$Z$14:$Z$18</definedName>
    <definedName name="_7__123Graph_LBL_ACHART_1" hidden="1">[77]synthgraph!#REF!</definedName>
    <definedName name="_7__123Graph_LBL_BMKT_MONTH" hidden="1">[46]SALES!#REF!</definedName>
    <definedName name="_7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3_0_0Cwvu.GREY_A" hidden="1">[78]TargIS!#REF!</definedName>
    <definedName name="_75__123Graph_LBL_AMKT_MONTH" hidden="1">[46]SALES!#REF!</definedName>
    <definedName name="_76_??055593490" localSheetId="3" hidden="1">{#VALUE!,#N/A,FALSE,0;#N/A,#N/A,FALSE,0;#N/A,#N/A,FALSE,0;#N/A,#N/A,FALSE,0;#N/A,#N/A,FALSE,0}</definedName>
    <definedName name="_76_??055593490" localSheetId="12" hidden="1">{#VALUE!,#N/A,FALSE,0;#N/A,#N/A,FALSE,0;#N/A,#N/A,FALSE,0;#N/A,#N/A,FALSE,0;#N/A,#N/A,FALSE,0}</definedName>
    <definedName name="_76_??055593490" localSheetId="9" hidden="1">{#VALUE!,#N/A,FALSE,0;#N/A,#N/A,FALSE,0;#N/A,#N/A,FALSE,0;#N/A,#N/A,FALSE,0;#N/A,#N/A,FALSE,0}</definedName>
    <definedName name="_76_??055593490" localSheetId="5" hidden="1">{#VALUE!,#N/A,FALSE,0;#N/A,#N/A,FALSE,0;#N/A,#N/A,FALSE,0;#N/A,#N/A,FALSE,0;#N/A,#N/A,FALSE,0}</definedName>
    <definedName name="_76_??055593490" localSheetId="10" hidden="1">{#VALUE!,#N/A,FALSE,0;#N/A,#N/A,FALSE,0;#N/A,#N/A,FALSE,0;#N/A,#N/A,FALSE,0;#N/A,#N/A,FALSE,0}</definedName>
    <definedName name="_76_??055593490" localSheetId="7" hidden="1">{#VALUE!,#N/A,FALSE,0;#N/A,#N/A,FALSE,0;#N/A,#N/A,FALSE,0;#N/A,#N/A,FALSE,0;#N/A,#N/A,FALSE,0}</definedName>
    <definedName name="_76_??055593490" localSheetId="11" hidden="1">{#VALUE!,#N/A,FALSE,0;#N/A,#N/A,FALSE,0;#N/A,#N/A,FALSE,0;#N/A,#N/A,FALSE,0;#N/A,#N/A,FALSE,0}</definedName>
    <definedName name="_76_??055593490" localSheetId="6" hidden="1">{#VALUE!,#N/A,FALSE,0;#N/A,#N/A,FALSE,0;#N/A,#N/A,FALSE,0;#N/A,#N/A,FALSE,0;#N/A,#N/A,FALSE,0}</definedName>
    <definedName name="_76_??055593490" localSheetId="8" hidden="1">{#VALUE!,#N/A,FALSE,0;#N/A,#N/A,FALSE,0;#N/A,#N/A,FALSE,0;#N/A,#N/A,FALSE,0;#N/A,#N/A,FALSE,0}</definedName>
    <definedName name="_76_??055593490" localSheetId="1" hidden="1">{#VALUE!,#N/A,FALSE,0;#N/A,#N/A,FALSE,0;#N/A,#N/A,FALSE,0;#N/A,#N/A,FALSE,0;#N/A,#N/A,FALSE,0}</definedName>
    <definedName name="_76_??055593490" localSheetId="4" hidden="1">{#VALUE!,#N/A,FALSE,0;#N/A,#N/A,FALSE,0;#N/A,#N/A,FALSE,0;#N/A,#N/A,FALSE,0;#N/A,#N/A,FALSE,0}</definedName>
    <definedName name="_76_??055593490" localSheetId="2" hidden="1">{#VALUE!,#N/A,FALSE,0;#N/A,#N/A,FALSE,0;#N/A,#N/A,FALSE,0;#N/A,#N/A,FALSE,0;#N/A,#N/A,FALSE,0}</definedName>
    <definedName name="_76_??055593490" hidden="1">{#VALUE!,#N/A,FALSE,0;#N/A,#N/A,FALSE,0;#N/A,#N/A,FALSE,0;#N/A,#N/A,FALSE,0;#N/A,#N/A,FALSE,0}</definedName>
    <definedName name="_7A">#REF!</definedName>
    <definedName name="_7COST">#REF!</definedName>
    <definedName name="_8">#REF!</definedName>
    <definedName name="_8____123Graph_ACHART_1" hidden="1">'[35]Phone Expense'!#REF!</definedName>
    <definedName name="_8__123Graph_ACHART_12" hidden="1">[75]Ark1!#REF!</definedName>
    <definedName name="_8__123Graph_ACHART_17" hidden="1">[72]CapitalExp!$D$36:$D$36</definedName>
    <definedName name="_8__123Graph_ACHART_3" hidden="1">#REF!</definedName>
    <definedName name="_8__123Graph_ACHART_6A" hidden="1">[82]S1!$Q$26:$S$26</definedName>
    <definedName name="_8__123Graph_ACHART_8" hidden="1">'[40]ACT98-99'!$Q$28:$Q$39</definedName>
    <definedName name="_8__123Graph_BCHART_1" hidden="1">[77]synthgraph!#REF!</definedName>
    <definedName name="_8__123Graph_BCHART_2" hidden="1">[76]A!$H$24:$H$35</definedName>
    <definedName name="_8__123Graph_BMKT_YTD" hidden="1">[31]SALES!#REF!</definedName>
    <definedName name="_8__123Graph_DCHART_2" hidden="1">'[71] FY2000'!$AN$14:$AN$18</definedName>
    <definedName name="_8__123Graph_LBL_ACHART_3" hidden="1">#REF!</definedName>
    <definedName name="_8__123Graph_LBL_BMKT_YTD" hidden="1">[46]SALES!#REF!</definedName>
    <definedName name="_8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4_??123" localSheetId="3" hidden="1">{#N/A,#N/A,FALSE,"??1";#N/A,#N/A,FALSE,"??2";#N/A,#N/A,FALSE,"??3";#N/A,#N/A,FALSE,"??";#N/A,#N/A,FALSE,"4WD"}</definedName>
    <definedName name="_84_??123" localSheetId="12" hidden="1">{#N/A,#N/A,FALSE,"??1";#N/A,#N/A,FALSE,"??2";#N/A,#N/A,FALSE,"??3";#N/A,#N/A,FALSE,"??";#N/A,#N/A,FALSE,"4WD"}</definedName>
    <definedName name="_84_??123" localSheetId="9" hidden="1">{#N/A,#N/A,FALSE,"??1";#N/A,#N/A,FALSE,"??2";#N/A,#N/A,FALSE,"??3";#N/A,#N/A,FALSE,"??";#N/A,#N/A,FALSE,"4WD"}</definedName>
    <definedName name="_84_??123" localSheetId="5" hidden="1">{#N/A,#N/A,FALSE,"??1";#N/A,#N/A,FALSE,"??2";#N/A,#N/A,FALSE,"??3";#N/A,#N/A,FALSE,"??";#N/A,#N/A,FALSE,"4WD"}</definedName>
    <definedName name="_84_??123" localSheetId="10" hidden="1">{#N/A,#N/A,FALSE,"??1";#N/A,#N/A,FALSE,"??2";#N/A,#N/A,FALSE,"??3";#N/A,#N/A,FALSE,"??";#N/A,#N/A,FALSE,"4WD"}</definedName>
    <definedName name="_84_??123" localSheetId="7" hidden="1">{#N/A,#N/A,FALSE,"??1";#N/A,#N/A,FALSE,"??2";#N/A,#N/A,FALSE,"??3";#N/A,#N/A,FALSE,"??";#N/A,#N/A,FALSE,"4WD"}</definedName>
    <definedName name="_84_??123" localSheetId="11" hidden="1">{#N/A,#N/A,FALSE,"??1";#N/A,#N/A,FALSE,"??2";#N/A,#N/A,FALSE,"??3";#N/A,#N/A,FALSE,"??";#N/A,#N/A,FALSE,"4WD"}</definedName>
    <definedName name="_84_??123" localSheetId="6" hidden="1">{#N/A,#N/A,FALSE,"??1";#N/A,#N/A,FALSE,"??2";#N/A,#N/A,FALSE,"??3";#N/A,#N/A,FALSE,"??";#N/A,#N/A,FALSE,"4WD"}</definedName>
    <definedName name="_84_??123" localSheetId="8" hidden="1">{#N/A,#N/A,FALSE,"??1";#N/A,#N/A,FALSE,"??2";#N/A,#N/A,FALSE,"??3";#N/A,#N/A,FALSE,"??";#N/A,#N/A,FALSE,"4WD"}</definedName>
    <definedName name="_84_??123" localSheetId="1" hidden="1">{#N/A,#N/A,FALSE,"??1";#N/A,#N/A,FALSE,"??2";#N/A,#N/A,FALSE,"??3";#N/A,#N/A,FALSE,"??";#N/A,#N/A,FALSE,"4WD"}</definedName>
    <definedName name="_84_??123" localSheetId="4" hidden="1">{#N/A,#N/A,FALSE,"??1";#N/A,#N/A,FALSE,"??2";#N/A,#N/A,FALSE,"??3";#N/A,#N/A,FALSE,"??";#N/A,#N/A,FALSE,"4WD"}</definedName>
    <definedName name="_84_??123" localSheetId="2" hidden="1">{#N/A,#N/A,FALSE,"??1";#N/A,#N/A,FALSE,"??2";#N/A,#N/A,FALSE,"??3";#N/A,#N/A,FALSE,"??";#N/A,#N/A,FALSE,"4WD"}</definedName>
    <definedName name="_84_??123" hidden="1">{#N/A,#N/A,FALSE,"??1";#N/A,#N/A,FALSE,"??2";#N/A,#N/A,FALSE,"??3";#N/A,#N/A,FALSE,"??";#N/A,#N/A,FALSE,"4WD"}</definedName>
    <definedName name="_8A">#REF!</definedName>
    <definedName name="_8COST_BENEF">#REF!</definedName>
    <definedName name="_8P">#REF!</definedName>
    <definedName name="_9">#REF!</definedName>
    <definedName name="_9__123Graph_ACHART_18" hidden="1">[72]CapitalExp!$D$36:$D$36</definedName>
    <definedName name="_9__123Graph_ACHART_7A" hidden="1">[82]S1!$U$18:$W$18</definedName>
    <definedName name="_9__123Graph_BCHART_1" hidden="1">[77]synthgraph!#REF!</definedName>
    <definedName name="_9__123Graph_BCHART_3" hidden="1">#REF!</definedName>
    <definedName name="_9__123Graph_BMKT_MONTH" hidden="1">[46]SALES!#REF!</definedName>
    <definedName name="_9__123Graph_LBL_DCHART_1" hidden="1">[77]synthgraph!#REF!</definedName>
    <definedName name="_9__123Graph_XCHART_1" hidden="1">'[71] FY2000'!$O$14:$O$18</definedName>
    <definedName name="_9__123Graph_XMKT_MONTH" hidden="1">[46]SALES!#REF!</definedName>
    <definedName name="_9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0__123Graph_LBL_AMKT_YTD" hidden="1">[46]SALES!#REF!</definedName>
    <definedName name="_91030">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+[90]S0120!A1048353</definedName>
    <definedName name="_91031" localSheetId="3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9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5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0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7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6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8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4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2" localSheetId="3">'Cash Flow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2">EPS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9">'Net debt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5">'Note ROU and Lease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0">'Notes BS Liabilities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7">'Notes BS Share Capita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1">'Notes P&amp;L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6">'Notes. BS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8">'Other equity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">'P&amp;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4">'PPE &amp; Intangible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2">SOCIE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>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3" localSheetId="3">'Cash Flow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2">EPS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9">'Net debt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5">'Note ROU and Lease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0">'Notes BS Liabilities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7">'Notes BS Share Capita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1">'Notes P&amp;L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6">'Notes. BS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8">'Other equity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">'P&amp;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4">'PPE &amp; Intangible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2">SOCIE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>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4" localSheetId="3">'Cash Flow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2">EPS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9">'Net debt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5">'Note ROU and Lease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0">'Notes BS Liabilities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7">'Notes BS Share Capita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1">'Notes P&amp;L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6">'Notes. BS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8">'Other equity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">'P&amp;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4">'PPE &amp; Intangible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2">SOCIE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>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5" localSheetId="3">'Cash Flow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2">EPS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9">'Net debt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5">'Note ROU and Lease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0">'Notes BS Liabilities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7">'Notes BS Share Capita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1">'Notes P&amp;L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6">'Notes. BS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8">'Other equity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">'P&amp;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4">'PPE &amp; Intangible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2">SOCIE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>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6" localSheetId="3">'Cash Flow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2">EPS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9">'Net debt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5">'Note ROU and Lease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0">'Notes BS Liabilities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7">'Notes BS Share Capita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1">'Notes P&amp;L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6">'Notes. BS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8">'Other equity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">'P&amp;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4">'PPE &amp; Intangible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2">SOCIE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>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7" localSheetId="3">'Cash Flow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2">EPS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9">'Net debt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5">'Note ROU and Lease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0">'Notes BS Liabilities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7">'Notes BS Share Capita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1">'Notes P&amp;L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6">'Notes. BS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8">'Other equity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">'P&amp;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4">'PPE &amp; Intangible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2">SOCIE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>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8">'[87]39-41'!_91037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+[91]S0120!A1048569</definedName>
    <definedName name="_92E0">+[91]S2030!A1048541+[91]S2030!A1048542+[91]S2030!A1048543+[91]S2030!A1048544+[91]S2030!A1048545+[91]S2030!A1048546+[91]S2030!A1048547+[91]S2030!A1048548+[91]S2030!A1048549+[91]S2030!A1048550-[91]S2030!A1048551-[91]S2030!A1048552-[91]S2030!A1048553-[91]S2030!A1048554-[91]S2030!A1048555-[91]S2030!A1048556-[91]S2030!A1048557-[91]S2030!A1048558-[91]S2030!A1048559-[91]S2030!A1048560-[91]S2030!A1048561-[91]S2030!A1048562-[91]S2030!A1048563-[91]S2030!A1048564-[91]S2030!A1048565-[91]S2030!A1048566-[91]S2030!A1048567-[91]S2030!A1048568</definedName>
    <definedName name="_9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9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9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661">'[87]39-41'!_9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66F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96F0">+[91]S0150!A1048540+[91]S0150!A1048541+[91]S0150!A1048542+[91]S0150!A1048543+[91]S0150!A1048544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</definedName>
    <definedName name="_970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3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50" hidden="1">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-[90]S0130!A1048494-[90]S0130!A1048495-[90]S0130!A1048496</definedName>
    <definedName name="_9751" localSheetId="3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9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5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0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7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6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8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4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2">'[87]39-41'!_9751-[91]S0130!A1048524-[91]S0130!A1048525-[91]S0130!A1048526-[91]S0130!A1048527-[91]S0130!A1048528+[91]S0130!A1048529+[91]S0130!A1048530+[91]S0130!A1048531+[91]S0130!A1048532+[91]S0130!A1048533+[91]S0130!A1048534+[91]S0130!A1048535+[91]S0130!A1048536+[91]S0130!A1048537+[91]S0130!A1048538+[91]S0130!A1048539+[91]S0130!A1048540+[91]S0130!A1048541+[91]S0130!A1048542+[91]S0130!A1048543+[91]S0130!A1048544+[91]S0130!A1048545+[91]S0130!A1048546+[91]S0130!A1048547+[91]S0130!A1048548+[91]S0130!A1048549+[91]S0130!A1048550</definedName>
    <definedName name="_9780" hidden="1">-[90]S0130!A1048466-[90]S0130!A1048467-[90]S0130!A1048468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</definedName>
    <definedName name="_9781" localSheetId="3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9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5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0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7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6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8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4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2" localSheetId="3">'Cash Flow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2">EPS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9">'Net debt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5">'Note ROU and Lease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0">'Notes BS Liabilities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7">'Notes BS Share Capita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1">'Notes P&amp;L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6">'Notes. BS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8">'Other equity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">'P&amp;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4">'PPE &amp; Intangible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2">SOCIE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>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3">'[87]39-41'!_9782+[91]S0130!A1048548+[91]S0130!A1048549+[91]S0130!A1048550+[91]S0130!A1048551+[91]S0130!A1048552+[91]S0130!A1048553+[91]S0130!A1048554+[91]S0130!A1048555+[91]S0130!A1048556+[91]S0130!A1048557+[91]S0130!A1048558+[91]S0130!A1048559+[91]S0130!A1048560+[91]S0130!A1048561+[91]S0130!A1048562+[91]S0130!A1048563+[91]S0130!A1048564+[91]S0130!A1048565+[91]S0130!A1048566+[91]S0130!A1048567+[91]S0130!A1048568+[91]S0130!A1048569+[91]S0130!A1048570+[91]S0130!A1048571+[91]S0130!A1048572+[91]S0130!A1048573+[91]S0130!A1048574</definedName>
    <definedName name="_97C1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7C2">'[87]39-41'!_97C1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9D1">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+[91]S0150!A1048568+[91]S0150!A1048569+[91]S0150!A1048570+[91]S0150!A1048571+[91]S0150!A1048572</definedName>
    <definedName name="_9A">#REF!</definedName>
    <definedName name="_9A80">+[91]S0110!A1048541+[91]S0110!A1048542+[91]S0110!A1048543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</definedName>
    <definedName name="_9A9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A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B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C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00" hidden="1">-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+[90]S0110!A1048436+[90]S0110!A1048437</definedName>
    <definedName name="_9B01" localSheetId="3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9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5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0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7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6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8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4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2" localSheetId="3">'Cash Flow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2">EPS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9">'Net debt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5">'Note ROU and Lease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0">'Notes BS Liabilities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7">'Notes BS Share Capita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1">'Notes P&amp;L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6">'Notes. BS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8">'Other equity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">'P&amp;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4">'PPE &amp; Intangible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2">SOCIE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>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3" localSheetId="3">'Cash Flow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2">EPS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9">'Net debt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5">'Note ROU and Lease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0">'Notes BS Liabilities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7">'Notes BS Share Capita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1">'Notes P&amp;L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6">'Notes. BS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8">'Other equity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">'P&amp;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4">'PPE &amp; Intangible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2">SOCIE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>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4" localSheetId="3">'Cash Flow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2">EPS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9">'Net debt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5">'Note ROU and Lease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0">'Notes BS Liabilities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7">'Notes BS Share Capita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1">'Notes P&amp;L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6">'Notes. BS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8">'Other equity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">'P&amp;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4">'PPE &amp; Intangible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2">SOCIE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>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5">'[87]39-41'!_9B04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+[91]S0110!A1048571+[91]S0110!A1048572</definedName>
    <definedName name="_9B10" hidden="1">-[90]S0110!A1048408+[90]S0110!A1048409+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</definedName>
    <definedName name="_9B11" localSheetId="3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9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5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0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7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6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8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4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2" localSheetId="3">'Cash Flow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2">EPS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9">'Net debt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5">'Note ROU and Lease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0">'Notes BS Liabilities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7">'Notes BS Share Capita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1">'Notes P&amp;L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6">'Notes. BS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8">'Other equity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">'P&amp;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4">'PPE &amp; Intangible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2">SOCIE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>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3" localSheetId="3">'Cash Flow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2">EPS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9">'Net debt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5">'Note ROU and Lease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0">'Notes BS Liabilities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7">'Notes BS Share Capita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1">'Notes P&amp;L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6">'Notes. BS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8">'Other equity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">'P&amp;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4">'PPE &amp; Intangible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2">SOCIE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>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4" localSheetId="3">'Cash Flow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2">EPS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9">'Net debt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5">'Note ROU and Lease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0">'Notes BS Liabilities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7">'Notes BS Share Capita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1">'Notes P&amp;L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6">'Notes. BS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8">'Other equity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">'P&amp;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4">'PPE &amp; Intangible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2">SOCIE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>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5">'[87]39-41'!_9B14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</definedName>
    <definedName name="_9B3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5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6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70">+[90]S0100!A1048402+[90]S0100!A1048403+[90]S0100!A1048404+[90]S0100!A1048405+[90]S0100!A1048406+[90]S0100!A1048407+[90]S0100!A1048408+[90]S0100!A1048409+[90]S0100!A1048410+[90]S0100!A1048411+[90]S0100!A1048412+[90]S0100!A1048413+[90]S0100!A1048414+[90]S0100!A1048415+[90]S0100!A1048416+[90]S0100!A1048417+[90]S0100!A1048418+[90]S0100!A1048419+[90]S0100!A1048420+[90]S0100!A1048421+[90]S0100!A1048422+[90]S0100!A1048423+[90]S0100!A1048424+[90]S0100!A1048425+[90]S0100!A1048426+[90]S0100!A1048427+[90]S0100!A1048428+[90]S0100!A1048429</definedName>
    <definedName name="_9B71" localSheetId="3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9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5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0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7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6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8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4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2" localSheetId="3">'Cash Flow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2">EPS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9">'Net debt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5">'Note ROU and Lease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0">'Notes BS Liabilities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7">'Notes BS Share Capita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1">'Notes P&amp;L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6">'Notes. BS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8">'Other equity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">'P&amp;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4">'PPE &amp; Intangible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2">SOCIE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>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3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4" localSheetId="3">'Cash Flow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2">EPS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9">'Net debt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5">'Note ROU and Lease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0">'Notes BS Liabilities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7">'Notes BS Share Capita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1">'Notes P&amp;L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6">'Notes. BS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8">'Other equity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">'P&amp;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4">'PPE &amp; Intangible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2">SOCIE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>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5">'[87]39-41'!_9B74+[91]S0100!A1048538+[91]S0100!A1048539+[91]S0100!A1048540+[91]S0100!A1048541+[91]S0100!A1048542+[91]S0100!A1048543+[91]S0100!A1048544+[91]S0100!A1048545+[91]S0100!A1048546+[91]S0100!A1048547+[91]S0100!A1048548+[91]S0100!A1048549+[91]S0100!A1048550+[91]S0100!A1048551+[91]S0100!A1048552+[91]S0100!A1048553+[91]S0100!A1048554+[91]S0100!A1048555+[91]S0100!A1048556+[91]S0100!A1048557+[91]S0100!A1048558+[91]S0100!A1048559+[91]S0100!A1048560+[91]S0100!A1048561+[91]S0100!A1048562+[91]S0100!A1048563+[91]S0100!A1048564</definedName>
    <definedName name="_9ISTJBM">'[81]#REF'!#REF!</definedName>
    <definedName name="_9P">#REF!</definedName>
    <definedName name="_A">#REF!</definedName>
    <definedName name="_a1" localSheetId="3" hidden="1">{#N/A,#N/A,TRUE,"A-site";#N/A,#N/A,TRUE,"B-Buildings";#N/A,#N/A,TRUE,"c-out-of-fence";#N/A,#N/A,TRUE,"d-proj.infr.";#N/A,#N/A,TRUE,"e- land"}</definedName>
    <definedName name="_a1" localSheetId="12" hidden="1">{#N/A,#N/A,TRUE,"A-site";#N/A,#N/A,TRUE,"B-Buildings";#N/A,#N/A,TRUE,"c-out-of-fence";#N/A,#N/A,TRUE,"d-proj.infr.";#N/A,#N/A,TRUE,"e- land"}</definedName>
    <definedName name="_a1" localSheetId="9" hidden="1">{#N/A,#N/A,TRUE,"A-site";#N/A,#N/A,TRUE,"B-Buildings";#N/A,#N/A,TRUE,"c-out-of-fence";#N/A,#N/A,TRUE,"d-proj.infr.";#N/A,#N/A,TRUE,"e- land"}</definedName>
    <definedName name="_a1" localSheetId="5" hidden="1">{#N/A,#N/A,TRUE,"A-site";#N/A,#N/A,TRUE,"B-Buildings";#N/A,#N/A,TRUE,"c-out-of-fence";#N/A,#N/A,TRUE,"d-proj.infr.";#N/A,#N/A,TRUE,"e- land"}</definedName>
    <definedName name="_a1" localSheetId="10" hidden="1">{#N/A,#N/A,TRUE,"A-site";#N/A,#N/A,TRUE,"B-Buildings";#N/A,#N/A,TRUE,"c-out-of-fence";#N/A,#N/A,TRUE,"d-proj.infr.";#N/A,#N/A,TRUE,"e- land"}</definedName>
    <definedName name="_a1" localSheetId="7" hidden="1">{#N/A,#N/A,TRUE,"A-site";#N/A,#N/A,TRUE,"B-Buildings";#N/A,#N/A,TRUE,"c-out-of-fence";#N/A,#N/A,TRUE,"d-proj.infr.";#N/A,#N/A,TRUE,"e- land"}</definedName>
    <definedName name="_a1" localSheetId="11" hidden="1">{#N/A,#N/A,TRUE,"A-site";#N/A,#N/A,TRUE,"B-Buildings";#N/A,#N/A,TRUE,"c-out-of-fence";#N/A,#N/A,TRUE,"d-proj.infr.";#N/A,#N/A,TRUE,"e- land"}</definedName>
    <definedName name="_a1" localSheetId="6" hidden="1">{#N/A,#N/A,TRUE,"A-site";#N/A,#N/A,TRUE,"B-Buildings";#N/A,#N/A,TRUE,"c-out-of-fence";#N/A,#N/A,TRUE,"d-proj.infr.";#N/A,#N/A,TRUE,"e- land"}</definedName>
    <definedName name="_a1" localSheetId="8" hidden="1">{#N/A,#N/A,TRUE,"A-site";#N/A,#N/A,TRUE,"B-Buildings";#N/A,#N/A,TRUE,"c-out-of-fence";#N/A,#N/A,TRUE,"d-proj.infr.";#N/A,#N/A,TRUE,"e- land"}</definedName>
    <definedName name="_a1" localSheetId="1" hidden="1">{#N/A,#N/A,TRUE,"A-site";#N/A,#N/A,TRUE,"B-Buildings";#N/A,#N/A,TRUE,"c-out-of-fence";#N/A,#N/A,TRUE,"d-proj.infr.";#N/A,#N/A,TRUE,"e- land"}</definedName>
    <definedName name="_a1" localSheetId="4" hidden="1">{#N/A,#N/A,TRUE,"A-site";#N/A,#N/A,TRUE,"B-Buildings";#N/A,#N/A,TRUE,"c-out-of-fence";#N/A,#N/A,TRUE,"d-proj.infr.";#N/A,#N/A,TRUE,"e- land"}</definedName>
    <definedName name="_a1" localSheetId="2" hidden="1">{#N/A,#N/A,TRUE,"A-site";#N/A,#N/A,TRUE,"B-Buildings";#N/A,#N/A,TRUE,"c-out-of-fence";#N/A,#N/A,TRUE,"d-proj.infr.";#N/A,#N/A,TRUE,"e- land"}</definedName>
    <definedName name="_a1" hidden="1">{#N/A,#N/A,TRUE,"A-site";#N/A,#N/A,TRUE,"B-Buildings";#N/A,#N/A,TRUE,"c-out-of-fence";#N/A,#N/A,TRUE,"d-proj.infr.";#N/A,#N/A,TRUE,"e- land"}</definedName>
    <definedName name="_A1040">+[90]S0120!A1048325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</definedName>
    <definedName name="_A1041" localSheetId="3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9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5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0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7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6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8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4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2" localSheetId="3">'Cash Flow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2">EPS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9">'Net debt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5">'Note ROU and Lease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0">'Notes BS Liabilities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7">'Notes BS Share Capita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1">'Notes P&amp;L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6">'Notes. BS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8">'Other equity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">'P&amp;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4">'PPE &amp; Intangible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2">SOCIE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>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3" localSheetId="3">'Cash Flow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2">EPS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9">'Net debt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5">'Note ROU and Lease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0">'Notes BS Liabilities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7">'Notes BS Share Capita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1">'Notes P&amp;L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6">'Notes. BS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8">'Other equity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">'P&amp;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4">'PPE &amp; Intangible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2">SOCIE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>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4" localSheetId="3">'Cash Flow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2">EPS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9">'Net debt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5">'Note ROU and Lease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0">'Notes BS Liabilities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7">'Notes BS Share Capita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1">'Notes P&amp;L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6">'Notes. BS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8">'Other equity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">'P&amp;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4">'PPE &amp; Intangible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2">SOCIE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>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5" localSheetId="3">'Cash Flow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2">EPS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9">'Net debt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5">'Note ROU and Lease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0">'Notes BS Liabilities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7">'Notes BS Share Capita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1">'Notes P&amp;L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6">'Notes. BS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8">'Other equity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">'P&amp;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4">'PPE &amp; Intangible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2">SOCIE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>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6" localSheetId="3">'Cash Flow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2">EPS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9">'Net debt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5">'Note ROU and Lease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0">'Notes BS Liabilities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7">'Notes BS Share Capita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1">'Notes P&amp;L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6">'Notes. BS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8">'Other equity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">'P&amp;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4">'PPE &amp; Intangible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2">SOCIE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>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7" localSheetId="3">'Cash Flow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2">EPS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9">'Net debt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5">'Note ROU and Lease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0">'Notes BS Liabilities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7">'Notes BS Share Capita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1">'Notes P&amp;L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6">'Notes. BS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8">'Other equity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">'P&amp;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4">'PPE &amp; Intangible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2">SOCIE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>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8">'[87]39-41'!_A1047+[91]S0120!A1048542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</definedName>
    <definedName name="_A11" localSheetId="3" hidden="1">{#N/A,#N/A,FALSE,"Umsatz 99";#N/A,#N/A,FALSE,"ER 99 "}</definedName>
    <definedName name="_A11" localSheetId="12" hidden="1">{#N/A,#N/A,FALSE,"Umsatz 99";#N/A,#N/A,FALSE,"ER 99 "}</definedName>
    <definedName name="_A11" localSheetId="9" hidden="1">{#N/A,#N/A,FALSE,"Umsatz 99";#N/A,#N/A,FALSE,"ER 99 "}</definedName>
    <definedName name="_A11" localSheetId="5" hidden="1">{#N/A,#N/A,FALSE,"Umsatz 99";#N/A,#N/A,FALSE,"ER 99 "}</definedName>
    <definedName name="_A11" localSheetId="10" hidden="1">{#N/A,#N/A,FALSE,"Umsatz 99";#N/A,#N/A,FALSE,"ER 99 "}</definedName>
    <definedName name="_A11" localSheetId="7" hidden="1">{#N/A,#N/A,FALSE,"Umsatz 99";#N/A,#N/A,FALSE,"ER 99 "}</definedName>
    <definedName name="_A11" localSheetId="11" hidden="1">{#N/A,#N/A,FALSE,"Umsatz 99";#N/A,#N/A,FALSE,"ER 99 "}</definedName>
    <definedName name="_A11" localSheetId="6" hidden="1">{#N/A,#N/A,FALSE,"Umsatz 99";#N/A,#N/A,FALSE,"ER 99 "}</definedName>
    <definedName name="_A11" localSheetId="8" hidden="1">{#N/A,#N/A,FALSE,"Umsatz 99";#N/A,#N/A,FALSE,"ER 99 "}</definedName>
    <definedName name="_A11" localSheetId="1" hidden="1">{#N/A,#N/A,FALSE,"Umsatz 99";#N/A,#N/A,FALSE,"ER 99 "}</definedName>
    <definedName name="_A11" localSheetId="4" hidden="1">{#N/A,#N/A,FALSE,"Umsatz 99";#N/A,#N/A,FALSE,"ER 99 "}</definedName>
    <definedName name="_A11" localSheetId="2" hidden="1">{#N/A,#N/A,FALSE,"Umsatz 99";#N/A,#N/A,FALSE,"ER 99 "}</definedName>
    <definedName name="_A11" hidden="1">{#N/A,#N/A,FALSE,"Umsatz 99";#N/A,#N/A,FALSE,"ER 99 "}</definedName>
    <definedName name="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1" localSheetId="3" hidden="1">{"'ICo.'!$J$12:$K$20"}</definedName>
    <definedName name="_a121" localSheetId="12" hidden="1">{"'ICo.'!$J$12:$K$20"}</definedName>
    <definedName name="_a121" localSheetId="9" hidden="1">{"'ICo.'!$J$12:$K$20"}</definedName>
    <definedName name="_a121" localSheetId="5" hidden="1">{"'ICo.'!$J$12:$K$20"}</definedName>
    <definedName name="_a121" localSheetId="10" hidden="1">{"'ICo.'!$J$12:$K$20"}</definedName>
    <definedName name="_a121" localSheetId="7" hidden="1">{"'ICo.'!$J$12:$K$20"}</definedName>
    <definedName name="_a121" localSheetId="11" hidden="1">{"'ICo.'!$J$12:$K$20"}</definedName>
    <definedName name="_a121" localSheetId="6" hidden="1">{"'ICo.'!$J$12:$K$20"}</definedName>
    <definedName name="_a121" localSheetId="8" hidden="1">{"'ICo.'!$J$12:$K$20"}</definedName>
    <definedName name="_a121" localSheetId="1" hidden="1">{"'ICo.'!$J$12:$K$20"}</definedName>
    <definedName name="_a121" localSheetId="4" hidden="1">{"'ICo.'!$J$12:$K$20"}</definedName>
    <definedName name="_a121" localSheetId="2" hidden="1">{"'ICo.'!$J$12:$K$20"}</definedName>
    <definedName name="_a121" hidden="1">{"'ICo.'!$J$12:$K$20"}</definedName>
    <definedName name="_A16385">#REF!</definedName>
    <definedName name="_a2" localSheetId="3" hidden="1">{#N/A,#N/A,TRUE,"A-site";#N/A,#N/A,TRUE,"B-Buildings";#N/A,#N/A,TRUE,"c-out-of-fence";#N/A,#N/A,TRUE,"d-proj.infr.";#N/A,#N/A,TRUE,"e- land"}</definedName>
    <definedName name="_a2" localSheetId="12" hidden="1">{#N/A,#N/A,TRUE,"A-site";#N/A,#N/A,TRUE,"B-Buildings";#N/A,#N/A,TRUE,"c-out-of-fence";#N/A,#N/A,TRUE,"d-proj.infr.";#N/A,#N/A,TRUE,"e- land"}</definedName>
    <definedName name="_a2" localSheetId="9" hidden="1">{#N/A,#N/A,TRUE,"A-site";#N/A,#N/A,TRUE,"B-Buildings";#N/A,#N/A,TRUE,"c-out-of-fence";#N/A,#N/A,TRUE,"d-proj.infr.";#N/A,#N/A,TRUE,"e- land"}</definedName>
    <definedName name="_a2" localSheetId="5" hidden="1">{#N/A,#N/A,TRUE,"A-site";#N/A,#N/A,TRUE,"B-Buildings";#N/A,#N/A,TRUE,"c-out-of-fence";#N/A,#N/A,TRUE,"d-proj.infr.";#N/A,#N/A,TRUE,"e- land"}</definedName>
    <definedName name="_a2" localSheetId="10" hidden="1">{#N/A,#N/A,TRUE,"A-site";#N/A,#N/A,TRUE,"B-Buildings";#N/A,#N/A,TRUE,"c-out-of-fence";#N/A,#N/A,TRUE,"d-proj.infr.";#N/A,#N/A,TRUE,"e- land"}</definedName>
    <definedName name="_a2" localSheetId="7" hidden="1">{#N/A,#N/A,TRUE,"A-site";#N/A,#N/A,TRUE,"B-Buildings";#N/A,#N/A,TRUE,"c-out-of-fence";#N/A,#N/A,TRUE,"d-proj.infr.";#N/A,#N/A,TRUE,"e- land"}</definedName>
    <definedName name="_a2" localSheetId="11" hidden="1">{#N/A,#N/A,TRUE,"A-site";#N/A,#N/A,TRUE,"B-Buildings";#N/A,#N/A,TRUE,"c-out-of-fence";#N/A,#N/A,TRUE,"d-proj.infr.";#N/A,#N/A,TRUE,"e- land"}</definedName>
    <definedName name="_a2" localSheetId="6" hidden="1">{#N/A,#N/A,TRUE,"A-site";#N/A,#N/A,TRUE,"B-Buildings";#N/A,#N/A,TRUE,"c-out-of-fence";#N/A,#N/A,TRUE,"d-proj.infr.";#N/A,#N/A,TRUE,"e- land"}</definedName>
    <definedName name="_a2" localSheetId="8" hidden="1">{#N/A,#N/A,TRUE,"A-site";#N/A,#N/A,TRUE,"B-Buildings";#N/A,#N/A,TRUE,"c-out-of-fence";#N/A,#N/A,TRUE,"d-proj.infr.";#N/A,#N/A,TRUE,"e- land"}</definedName>
    <definedName name="_a2" localSheetId="1" hidden="1">{#N/A,#N/A,TRUE,"A-site";#N/A,#N/A,TRUE,"B-Buildings";#N/A,#N/A,TRUE,"c-out-of-fence";#N/A,#N/A,TRUE,"d-proj.infr.";#N/A,#N/A,TRUE,"e- land"}</definedName>
    <definedName name="_a2" localSheetId="4" hidden="1">{#N/A,#N/A,TRUE,"A-site";#N/A,#N/A,TRUE,"B-Buildings";#N/A,#N/A,TRUE,"c-out-of-fence";#N/A,#N/A,TRUE,"d-proj.infr.";#N/A,#N/A,TRUE,"e- land"}</definedName>
    <definedName name="_a2" localSheetId="2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localSheetId="3" hidden="1">{#N/A,#N/A,TRUE,"A-site";#N/A,#N/A,TRUE,"B-Buildings";#N/A,#N/A,TRUE,"c-out-of-fence";#N/A,#N/A,TRUE,"d-proj.infr.";#N/A,#N/A,TRUE,"e- land"}</definedName>
    <definedName name="_a3" localSheetId="12" hidden="1">{#N/A,#N/A,TRUE,"A-site";#N/A,#N/A,TRUE,"B-Buildings";#N/A,#N/A,TRUE,"c-out-of-fence";#N/A,#N/A,TRUE,"d-proj.infr.";#N/A,#N/A,TRUE,"e- land"}</definedName>
    <definedName name="_a3" localSheetId="9" hidden="1">{#N/A,#N/A,TRUE,"A-site";#N/A,#N/A,TRUE,"B-Buildings";#N/A,#N/A,TRUE,"c-out-of-fence";#N/A,#N/A,TRUE,"d-proj.infr.";#N/A,#N/A,TRUE,"e- land"}</definedName>
    <definedName name="_a3" localSheetId="5" hidden="1">{#N/A,#N/A,TRUE,"A-site";#N/A,#N/A,TRUE,"B-Buildings";#N/A,#N/A,TRUE,"c-out-of-fence";#N/A,#N/A,TRUE,"d-proj.infr.";#N/A,#N/A,TRUE,"e- land"}</definedName>
    <definedName name="_a3" localSheetId="10" hidden="1">{#N/A,#N/A,TRUE,"A-site";#N/A,#N/A,TRUE,"B-Buildings";#N/A,#N/A,TRUE,"c-out-of-fence";#N/A,#N/A,TRUE,"d-proj.infr.";#N/A,#N/A,TRUE,"e- land"}</definedName>
    <definedName name="_a3" localSheetId="7" hidden="1">{#N/A,#N/A,TRUE,"A-site";#N/A,#N/A,TRUE,"B-Buildings";#N/A,#N/A,TRUE,"c-out-of-fence";#N/A,#N/A,TRUE,"d-proj.infr.";#N/A,#N/A,TRUE,"e- land"}</definedName>
    <definedName name="_a3" localSheetId="11" hidden="1">{#N/A,#N/A,TRUE,"A-site";#N/A,#N/A,TRUE,"B-Buildings";#N/A,#N/A,TRUE,"c-out-of-fence";#N/A,#N/A,TRUE,"d-proj.infr.";#N/A,#N/A,TRUE,"e- land"}</definedName>
    <definedName name="_a3" localSheetId="6" hidden="1">{#N/A,#N/A,TRUE,"A-site";#N/A,#N/A,TRUE,"B-Buildings";#N/A,#N/A,TRUE,"c-out-of-fence";#N/A,#N/A,TRUE,"d-proj.infr.";#N/A,#N/A,TRUE,"e- land"}</definedName>
    <definedName name="_a3" localSheetId="8" hidden="1">{#N/A,#N/A,TRUE,"A-site";#N/A,#N/A,TRUE,"B-Buildings";#N/A,#N/A,TRUE,"c-out-of-fence";#N/A,#N/A,TRUE,"d-proj.infr.";#N/A,#N/A,TRUE,"e- land"}</definedName>
    <definedName name="_a3" localSheetId="1" hidden="1">{#N/A,#N/A,TRUE,"A-site";#N/A,#N/A,TRUE,"B-Buildings";#N/A,#N/A,TRUE,"c-out-of-fence";#N/A,#N/A,TRUE,"d-proj.infr.";#N/A,#N/A,TRUE,"e- land"}</definedName>
    <definedName name="_a3" localSheetId="4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3" hidden="1">{#N/A,#N/A,TRUE,"A-site";#N/A,#N/A,TRUE,"B-Buildings";#N/A,#N/A,TRUE,"c-out-of-fence";#N/A,#N/A,TRUE,"d-proj.infr.";#N/A,#N/A,TRUE,"e- land"}</definedName>
    <definedName name="_a4" localSheetId="12" hidden="1">{#N/A,#N/A,TRUE,"A-site";#N/A,#N/A,TRUE,"B-Buildings";#N/A,#N/A,TRUE,"c-out-of-fence";#N/A,#N/A,TRUE,"d-proj.infr.";#N/A,#N/A,TRUE,"e- land"}</definedName>
    <definedName name="_a4" localSheetId="9" hidden="1">{#N/A,#N/A,TRUE,"A-site";#N/A,#N/A,TRUE,"B-Buildings";#N/A,#N/A,TRUE,"c-out-of-fence";#N/A,#N/A,TRUE,"d-proj.infr.";#N/A,#N/A,TRUE,"e- land"}</definedName>
    <definedName name="_a4" localSheetId="5" hidden="1">{#N/A,#N/A,TRUE,"A-site";#N/A,#N/A,TRUE,"B-Buildings";#N/A,#N/A,TRUE,"c-out-of-fence";#N/A,#N/A,TRUE,"d-proj.infr.";#N/A,#N/A,TRUE,"e- land"}</definedName>
    <definedName name="_a4" localSheetId="10" hidden="1">{#N/A,#N/A,TRUE,"A-site";#N/A,#N/A,TRUE,"B-Buildings";#N/A,#N/A,TRUE,"c-out-of-fence";#N/A,#N/A,TRUE,"d-proj.infr.";#N/A,#N/A,TRUE,"e- land"}</definedName>
    <definedName name="_a4" localSheetId="7" hidden="1">{#N/A,#N/A,TRUE,"A-site";#N/A,#N/A,TRUE,"B-Buildings";#N/A,#N/A,TRUE,"c-out-of-fence";#N/A,#N/A,TRUE,"d-proj.infr.";#N/A,#N/A,TRUE,"e- land"}</definedName>
    <definedName name="_a4" localSheetId="11" hidden="1">{#N/A,#N/A,TRUE,"A-site";#N/A,#N/A,TRUE,"B-Buildings";#N/A,#N/A,TRUE,"c-out-of-fence";#N/A,#N/A,TRUE,"d-proj.infr.";#N/A,#N/A,TRUE,"e- land"}</definedName>
    <definedName name="_a4" localSheetId="6" hidden="1">{#N/A,#N/A,TRUE,"A-site";#N/A,#N/A,TRUE,"B-Buildings";#N/A,#N/A,TRUE,"c-out-of-fence";#N/A,#N/A,TRUE,"d-proj.infr.";#N/A,#N/A,TRUE,"e- land"}</definedName>
    <definedName name="_a4" localSheetId="8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4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3" hidden="1">{#N/A,#N/A,TRUE,"A-site";#N/A,#N/A,TRUE,"B-Buildings";#N/A,#N/A,TRUE,"c-out-of-fence";#N/A,#N/A,TRUE,"d-proj.infr.";#N/A,#N/A,TRUE,"e- land"}</definedName>
    <definedName name="_a5" localSheetId="12" hidden="1">{#N/A,#N/A,TRUE,"A-site";#N/A,#N/A,TRUE,"B-Buildings";#N/A,#N/A,TRUE,"c-out-of-fence";#N/A,#N/A,TRUE,"d-proj.infr.";#N/A,#N/A,TRUE,"e- land"}</definedName>
    <definedName name="_a5" localSheetId="9" hidden="1">{#N/A,#N/A,TRUE,"A-site";#N/A,#N/A,TRUE,"B-Buildings";#N/A,#N/A,TRUE,"c-out-of-fence";#N/A,#N/A,TRUE,"d-proj.infr.";#N/A,#N/A,TRUE,"e- land"}</definedName>
    <definedName name="_a5" localSheetId="5" hidden="1">{#N/A,#N/A,TRUE,"A-site";#N/A,#N/A,TRUE,"B-Buildings";#N/A,#N/A,TRUE,"c-out-of-fence";#N/A,#N/A,TRUE,"d-proj.infr.";#N/A,#N/A,TRUE,"e- land"}</definedName>
    <definedName name="_a5" localSheetId="10" hidden="1">{#N/A,#N/A,TRUE,"A-site";#N/A,#N/A,TRUE,"B-Buildings";#N/A,#N/A,TRUE,"c-out-of-fence";#N/A,#N/A,TRUE,"d-proj.infr.";#N/A,#N/A,TRUE,"e- land"}</definedName>
    <definedName name="_a5" localSheetId="7" hidden="1">{#N/A,#N/A,TRUE,"A-site";#N/A,#N/A,TRUE,"B-Buildings";#N/A,#N/A,TRUE,"c-out-of-fence";#N/A,#N/A,TRUE,"d-proj.infr.";#N/A,#N/A,TRUE,"e- land"}</definedName>
    <definedName name="_a5" localSheetId="11" hidden="1">{#N/A,#N/A,TRUE,"A-site";#N/A,#N/A,TRUE,"B-Buildings";#N/A,#N/A,TRUE,"c-out-of-fence";#N/A,#N/A,TRUE,"d-proj.infr.";#N/A,#N/A,TRUE,"e- land"}</definedName>
    <definedName name="_a5" localSheetId="6" hidden="1">{#N/A,#N/A,TRUE,"A-site";#N/A,#N/A,TRUE,"B-Buildings";#N/A,#N/A,TRUE,"c-out-of-fence";#N/A,#N/A,TRUE,"d-proj.infr.";#N/A,#N/A,TRUE,"e- land"}</definedName>
    <definedName name="_a5" localSheetId="8" hidden="1">{#N/A,#N/A,TRUE,"A-site";#N/A,#N/A,TRUE,"B-Buildings";#N/A,#N/A,TRUE,"c-out-of-fence";#N/A,#N/A,TRUE,"d-proj.infr.";#N/A,#N/A,TRUE,"e- land"}</definedName>
    <definedName name="_a5" localSheetId="1" hidden="1">{#N/A,#N/A,TRUE,"A-site";#N/A,#N/A,TRUE,"B-Buildings";#N/A,#N/A,TRUE,"c-out-of-fence";#N/A,#N/A,TRUE,"d-proj.infr.";#N/A,#N/A,TRUE,"e- land"}</definedName>
    <definedName name="_a5" localSheetId="4" hidden="1">{#N/A,#N/A,TRUE,"A-site";#N/A,#N/A,TRUE,"B-Buildings";#N/A,#N/A,TRUE,"c-out-of-fence";#N/A,#N/A,TRUE,"d-proj.infr.";#N/A,#N/A,TRUE,"e- land"}</definedName>
    <definedName name="_a5" localSheetId="2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localSheetId="3" hidden="1">{#N/A,#N/A,TRUE,"A-site";#N/A,#N/A,TRUE,"B-Buildings";#N/A,#N/A,TRUE,"c-out-of-fence";#N/A,#N/A,TRUE,"d-proj.infr.";#N/A,#N/A,TRUE,"e- land"}</definedName>
    <definedName name="_a6" localSheetId="12" hidden="1">{#N/A,#N/A,TRUE,"A-site";#N/A,#N/A,TRUE,"B-Buildings";#N/A,#N/A,TRUE,"c-out-of-fence";#N/A,#N/A,TRUE,"d-proj.infr.";#N/A,#N/A,TRUE,"e- land"}</definedName>
    <definedName name="_a6" localSheetId="9" hidden="1">{#N/A,#N/A,TRUE,"A-site";#N/A,#N/A,TRUE,"B-Buildings";#N/A,#N/A,TRUE,"c-out-of-fence";#N/A,#N/A,TRUE,"d-proj.infr.";#N/A,#N/A,TRUE,"e- land"}</definedName>
    <definedName name="_a6" localSheetId="5" hidden="1">{#N/A,#N/A,TRUE,"A-site";#N/A,#N/A,TRUE,"B-Buildings";#N/A,#N/A,TRUE,"c-out-of-fence";#N/A,#N/A,TRUE,"d-proj.infr.";#N/A,#N/A,TRUE,"e- land"}</definedName>
    <definedName name="_a6" localSheetId="10" hidden="1">{#N/A,#N/A,TRUE,"A-site";#N/A,#N/A,TRUE,"B-Buildings";#N/A,#N/A,TRUE,"c-out-of-fence";#N/A,#N/A,TRUE,"d-proj.infr.";#N/A,#N/A,TRUE,"e- land"}</definedName>
    <definedName name="_a6" localSheetId="7" hidden="1">{#N/A,#N/A,TRUE,"A-site";#N/A,#N/A,TRUE,"B-Buildings";#N/A,#N/A,TRUE,"c-out-of-fence";#N/A,#N/A,TRUE,"d-proj.infr.";#N/A,#N/A,TRUE,"e- land"}</definedName>
    <definedName name="_a6" localSheetId="11" hidden="1">{#N/A,#N/A,TRUE,"A-site";#N/A,#N/A,TRUE,"B-Buildings";#N/A,#N/A,TRUE,"c-out-of-fence";#N/A,#N/A,TRUE,"d-proj.infr.";#N/A,#N/A,TRUE,"e- land"}</definedName>
    <definedName name="_a6" localSheetId="6" hidden="1">{#N/A,#N/A,TRUE,"A-site";#N/A,#N/A,TRUE,"B-Buildings";#N/A,#N/A,TRUE,"c-out-of-fence";#N/A,#N/A,TRUE,"d-proj.infr.";#N/A,#N/A,TRUE,"e- land"}</definedName>
    <definedName name="_a6" localSheetId="8" hidden="1">{#N/A,#N/A,TRUE,"A-site";#N/A,#N/A,TRUE,"B-Buildings";#N/A,#N/A,TRUE,"c-out-of-fence";#N/A,#N/A,TRUE,"d-proj.infr.";#N/A,#N/A,TRUE,"e- land"}</definedName>
    <definedName name="_a6" localSheetId="1" hidden="1">{#N/A,#N/A,TRUE,"A-site";#N/A,#N/A,TRUE,"B-Buildings";#N/A,#N/A,TRUE,"c-out-of-fence";#N/A,#N/A,TRUE,"d-proj.infr.";#N/A,#N/A,TRUE,"e- land"}</definedName>
    <definedName name="_a6" localSheetId="4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a66000">#REF!</definedName>
    <definedName name="_A661">'[87]39-41'!_A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a66636">#REF!</definedName>
    <definedName name="_a7" localSheetId="3" hidden="1">{#N/A,#N/A,TRUE,"A-site";#N/A,#N/A,TRUE,"B-Buildings";#N/A,#N/A,TRUE,"c-out-of-fence";#N/A,#N/A,TRUE,"d-proj.infr.";#N/A,#N/A,TRUE,"e- land"}</definedName>
    <definedName name="_a7" localSheetId="12" hidden="1">{#N/A,#N/A,TRUE,"A-site";#N/A,#N/A,TRUE,"B-Buildings";#N/A,#N/A,TRUE,"c-out-of-fence";#N/A,#N/A,TRUE,"d-proj.infr.";#N/A,#N/A,TRUE,"e- land"}</definedName>
    <definedName name="_a7" localSheetId="9" hidden="1">{#N/A,#N/A,TRUE,"A-site";#N/A,#N/A,TRUE,"B-Buildings";#N/A,#N/A,TRUE,"c-out-of-fence";#N/A,#N/A,TRUE,"d-proj.infr.";#N/A,#N/A,TRUE,"e- land"}</definedName>
    <definedName name="_a7" localSheetId="5" hidden="1">{#N/A,#N/A,TRUE,"A-site";#N/A,#N/A,TRUE,"B-Buildings";#N/A,#N/A,TRUE,"c-out-of-fence";#N/A,#N/A,TRUE,"d-proj.infr.";#N/A,#N/A,TRUE,"e- land"}</definedName>
    <definedName name="_a7" localSheetId="10" hidden="1">{#N/A,#N/A,TRUE,"A-site";#N/A,#N/A,TRUE,"B-Buildings";#N/A,#N/A,TRUE,"c-out-of-fence";#N/A,#N/A,TRUE,"d-proj.infr.";#N/A,#N/A,TRUE,"e- land"}</definedName>
    <definedName name="_a7" localSheetId="7" hidden="1">{#N/A,#N/A,TRUE,"A-site";#N/A,#N/A,TRUE,"B-Buildings";#N/A,#N/A,TRUE,"c-out-of-fence";#N/A,#N/A,TRUE,"d-proj.infr.";#N/A,#N/A,TRUE,"e- land"}</definedName>
    <definedName name="_a7" localSheetId="11" hidden="1">{#N/A,#N/A,TRUE,"A-site";#N/A,#N/A,TRUE,"B-Buildings";#N/A,#N/A,TRUE,"c-out-of-fence";#N/A,#N/A,TRUE,"d-proj.infr.";#N/A,#N/A,TRUE,"e- land"}</definedName>
    <definedName name="_a7" localSheetId="6" hidden="1">{#N/A,#N/A,TRUE,"A-site";#N/A,#N/A,TRUE,"B-Buildings";#N/A,#N/A,TRUE,"c-out-of-fence";#N/A,#N/A,TRUE,"d-proj.infr.";#N/A,#N/A,TRUE,"e- land"}</definedName>
    <definedName name="_a7" localSheetId="8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4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1" localSheetId="3" hidden="1">{#N/A,#N/A,FALSE,"196126-0690";#N/A,#N/A,FALSE,"196126-0690";#N/A,#N/A,FALSE,"1961165-0201"}</definedName>
    <definedName name="_aa1" localSheetId="12" hidden="1">{#N/A,#N/A,FALSE,"196126-0690";#N/A,#N/A,FALSE,"196126-0690";#N/A,#N/A,FALSE,"1961165-0201"}</definedName>
    <definedName name="_aa1" localSheetId="9" hidden="1">{#N/A,#N/A,FALSE,"196126-0690";#N/A,#N/A,FALSE,"196126-0690";#N/A,#N/A,FALSE,"1961165-0201"}</definedName>
    <definedName name="_aa1" localSheetId="5" hidden="1">{#N/A,#N/A,FALSE,"196126-0690";#N/A,#N/A,FALSE,"196126-0690";#N/A,#N/A,FALSE,"1961165-0201"}</definedName>
    <definedName name="_aa1" localSheetId="10" hidden="1">{#N/A,#N/A,FALSE,"196126-0690";#N/A,#N/A,FALSE,"196126-0690";#N/A,#N/A,FALSE,"1961165-0201"}</definedName>
    <definedName name="_aa1" localSheetId="7" hidden="1">{#N/A,#N/A,FALSE,"196126-0690";#N/A,#N/A,FALSE,"196126-0690";#N/A,#N/A,FALSE,"1961165-0201"}</definedName>
    <definedName name="_aa1" localSheetId="11" hidden="1">{#N/A,#N/A,FALSE,"196126-0690";#N/A,#N/A,FALSE,"196126-0690";#N/A,#N/A,FALSE,"1961165-0201"}</definedName>
    <definedName name="_aa1" localSheetId="6" hidden="1">{#N/A,#N/A,FALSE,"196126-0690";#N/A,#N/A,FALSE,"196126-0690";#N/A,#N/A,FALSE,"1961165-0201"}</definedName>
    <definedName name="_aa1" localSheetId="8" hidden="1">{#N/A,#N/A,FALSE,"196126-0690";#N/A,#N/A,FALSE,"196126-0690";#N/A,#N/A,FALSE,"1961165-0201"}</definedName>
    <definedName name="_aa1" localSheetId="1" hidden="1">{#N/A,#N/A,FALSE,"196126-0690";#N/A,#N/A,FALSE,"196126-0690";#N/A,#N/A,FALSE,"1961165-0201"}</definedName>
    <definedName name="_aa1" localSheetId="4" hidden="1">{#N/A,#N/A,FALSE,"196126-0690";#N/A,#N/A,FALSE,"196126-0690";#N/A,#N/A,FALSE,"1961165-0201"}</definedName>
    <definedName name="_aa1" localSheetId="2" hidden="1">{#N/A,#N/A,FALSE,"196126-0690";#N/A,#N/A,FALSE,"196126-0690";#N/A,#N/A,FALSE,"1961165-0201"}</definedName>
    <definedName name="_aa1" hidden="1">{#N/A,#N/A,FALSE,"196126-0690";#N/A,#N/A,FALSE,"196126-0690";#N/A,#N/A,FALSE,"1961165-0201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3" hidden="1">{#N/A,#N/A,FALSE,"Model";#N/A,#N/A,FALSE,"Division"}</definedName>
    <definedName name="_aaa1" localSheetId="12" hidden="1">{#N/A,#N/A,FALSE,"Model";#N/A,#N/A,FALSE,"Division"}</definedName>
    <definedName name="_aaa1" localSheetId="9" hidden="1">{#N/A,#N/A,FALSE,"Model";#N/A,#N/A,FALSE,"Division"}</definedName>
    <definedName name="_aaa1" localSheetId="5" hidden="1">{#N/A,#N/A,FALSE,"Model";#N/A,#N/A,FALSE,"Division"}</definedName>
    <definedName name="_aaa1" localSheetId="10" hidden="1">{#N/A,#N/A,FALSE,"Model";#N/A,#N/A,FALSE,"Division"}</definedName>
    <definedName name="_aaa1" localSheetId="7" hidden="1">{#N/A,#N/A,FALSE,"Model";#N/A,#N/A,FALSE,"Division"}</definedName>
    <definedName name="_aaa1" localSheetId="11" hidden="1">{#N/A,#N/A,FALSE,"Model";#N/A,#N/A,FALSE,"Division"}</definedName>
    <definedName name="_aaa1" localSheetId="6" hidden="1">{#N/A,#N/A,FALSE,"Model";#N/A,#N/A,FALSE,"Division"}</definedName>
    <definedName name="_aaa1" localSheetId="8" hidden="1">{#N/A,#N/A,FALSE,"Model";#N/A,#N/A,FALSE,"Division"}</definedName>
    <definedName name="_aaa1" localSheetId="1" hidden="1">{#N/A,#N/A,FALSE,"Model";#N/A,#N/A,FALSE,"Division"}</definedName>
    <definedName name="_aaa1" localSheetId="4" hidden="1">{#N/A,#N/A,FALSE,"Model";#N/A,#N/A,FALSE,"Division"}</definedName>
    <definedName name="_aaa1" localSheetId="2" hidden="1">{#N/A,#N/A,FALSE,"Model";#N/A,#N/A,FALSE,"Division"}</definedName>
    <definedName name="_aaa1" hidden="1">{#N/A,#N/A,FALSE,"Model";#N/A,#N/A,FALSE,"Division"}</definedName>
    <definedName name="_aas1" localSheetId="3" hidden="1">{#N/A,#N/A,FALSE,"REPORT"}</definedName>
    <definedName name="_aas1" localSheetId="12" hidden="1">{#N/A,#N/A,FALSE,"REPORT"}</definedName>
    <definedName name="_aas1" localSheetId="9" hidden="1">{#N/A,#N/A,FALSE,"REPORT"}</definedName>
    <definedName name="_aas1" localSheetId="5" hidden="1">{#N/A,#N/A,FALSE,"REPORT"}</definedName>
    <definedName name="_aas1" localSheetId="10" hidden="1">{#N/A,#N/A,FALSE,"REPORT"}</definedName>
    <definedName name="_aas1" localSheetId="7" hidden="1">{#N/A,#N/A,FALSE,"REPORT"}</definedName>
    <definedName name="_aas1" localSheetId="11" hidden="1">{#N/A,#N/A,FALSE,"REPORT"}</definedName>
    <definedName name="_aas1" localSheetId="6" hidden="1">{#N/A,#N/A,FALSE,"REPORT"}</definedName>
    <definedName name="_aas1" localSheetId="8" hidden="1">{#N/A,#N/A,FALSE,"REPORT"}</definedName>
    <definedName name="_aas1" localSheetId="1" hidden="1">{#N/A,#N/A,FALSE,"REPORT"}</definedName>
    <definedName name="_aas1" localSheetId="4" hidden="1">{#N/A,#N/A,FALSE,"REPORT"}</definedName>
    <definedName name="_aas1" localSheetId="2" hidden="1">{#N/A,#N/A,FALSE,"REPORT"}</definedName>
    <definedName name="_aas1" hidden="1">{#N/A,#N/A,FALSE,"REPORT"}</definedName>
    <definedName name="_abc1" localSheetId="3" hidden="1">{"'W.W. Summary'!$A$1:$K$37"}</definedName>
    <definedName name="_abc1" localSheetId="12" hidden="1">{"'W.W. Summary'!$A$1:$K$37"}</definedName>
    <definedName name="_abc1" localSheetId="9" hidden="1">{"'W.W. Summary'!$A$1:$K$37"}</definedName>
    <definedName name="_abc1" localSheetId="5" hidden="1">{"'W.W. Summary'!$A$1:$K$37"}</definedName>
    <definedName name="_abc1" localSheetId="10" hidden="1">{"'W.W. Summary'!$A$1:$K$37"}</definedName>
    <definedName name="_abc1" localSheetId="7" hidden="1">{"'W.W. Summary'!$A$1:$K$37"}</definedName>
    <definedName name="_abc1" localSheetId="11" hidden="1">{"'W.W. Summary'!$A$1:$K$37"}</definedName>
    <definedName name="_abc1" localSheetId="6" hidden="1">{"'W.W. Summary'!$A$1:$K$37"}</definedName>
    <definedName name="_abc1" localSheetId="8" hidden="1">{"'W.W. Summary'!$A$1:$K$37"}</definedName>
    <definedName name="_abc1" localSheetId="1" hidden="1">{"'W.W. Summary'!$A$1:$K$37"}</definedName>
    <definedName name="_abc1" localSheetId="4" hidden="1">{"'W.W. Summary'!$A$1:$K$37"}</definedName>
    <definedName name="_abc1" localSheetId="2" hidden="1">{"'W.W. Summary'!$A$1:$K$37"}</definedName>
    <definedName name="_abc1" hidden="1">{"'W.W. Summary'!$A$1:$K$37"}</definedName>
    <definedName name="_abc10" localSheetId="3" hidden="1">{#N/A,#N/A,FALSE,"SUMMARY REPORT"}</definedName>
    <definedName name="_abc10" localSheetId="12" hidden="1">{#N/A,#N/A,FALSE,"SUMMARY REPORT"}</definedName>
    <definedName name="_abc10" localSheetId="9" hidden="1">{#N/A,#N/A,FALSE,"SUMMARY REPORT"}</definedName>
    <definedName name="_abc10" localSheetId="5" hidden="1">{#N/A,#N/A,FALSE,"SUMMARY REPORT"}</definedName>
    <definedName name="_abc10" localSheetId="10" hidden="1">{#N/A,#N/A,FALSE,"SUMMARY REPORT"}</definedName>
    <definedName name="_abc10" localSheetId="7" hidden="1">{#N/A,#N/A,FALSE,"SUMMARY REPORT"}</definedName>
    <definedName name="_abc10" localSheetId="11" hidden="1">{#N/A,#N/A,FALSE,"SUMMARY REPORT"}</definedName>
    <definedName name="_abc10" localSheetId="6" hidden="1">{#N/A,#N/A,FALSE,"SUMMARY REPORT"}</definedName>
    <definedName name="_abc10" localSheetId="8" hidden="1">{#N/A,#N/A,FALSE,"SUMMARY REPORT"}</definedName>
    <definedName name="_abc10" localSheetId="1" hidden="1">{#N/A,#N/A,FALSE,"SUMMARY REPORT"}</definedName>
    <definedName name="_abc10" localSheetId="4" hidden="1">{#N/A,#N/A,FALSE,"SUMMARY REPORT"}</definedName>
    <definedName name="_abc10" localSheetId="2" hidden="1">{#N/A,#N/A,FALSE,"SUMMARY REPORT"}</definedName>
    <definedName name="_abc10" hidden="1">{#N/A,#N/A,FALSE,"SUMMARY REPORT"}</definedName>
    <definedName name="_ABC11" localSheetId="3" hidden="1">{#N/A,#N/A,FALSE,"SUMMARY REPORT"}</definedName>
    <definedName name="_ABC11" localSheetId="12" hidden="1">{#N/A,#N/A,FALSE,"SUMMARY REPORT"}</definedName>
    <definedName name="_ABC11" localSheetId="9" hidden="1">{#N/A,#N/A,FALSE,"SUMMARY REPORT"}</definedName>
    <definedName name="_ABC11" localSheetId="5" hidden="1">{#N/A,#N/A,FALSE,"SUMMARY REPORT"}</definedName>
    <definedName name="_ABC11" localSheetId="10" hidden="1">{#N/A,#N/A,FALSE,"SUMMARY REPORT"}</definedName>
    <definedName name="_ABC11" localSheetId="7" hidden="1">{#N/A,#N/A,FALSE,"SUMMARY REPORT"}</definedName>
    <definedName name="_ABC11" localSheetId="11" hidden="1">{#N/A,#N/A,FALSE,"SUMMARY REPORT"}</definedName>
    <definedName name="_ABC11" localSheetId="6" hidden="1">{#N/A,#N/A,FALSE,"SUMMARY REPORT"}</definedName>
    <definedName name="_ABC11" localSheetId="8" hidden="1">{#N/A,#N/A,FALSE,"SUMMARY REPORT"}</definedName>
    <definedName name="_ABC11" localSheetId="1" hidden="1">{#N/A,#N/A,FALSE,"SUMMARY REPORT"}</definedName>
    <definedName name="_ABC11" localSheetId="4" hidden="1">{#N/A,#N/A,FALSE,"SUMMARY REPORT"}</definedName>
    <definedName name="_ABC11" localSheetId="2" hidden="1">{#N/A,#N/A,FALSE,"SUMMARY REPORT"}</definedName>
    <definedName name="_ABC11" hidden="1">{#N/A,#N/A,FALSE,"SUMMARY REPORT"}</definedName>
    <definedName name="_abc115" localSheetId="3" hidden="1">{#N/A,#N/A,FALSE,"SUMMARY REPORT"}</definedName>
    <definedName name="_abc115" localSheetId="12" hidden="1">{#N/A,#N/A,FALSE,"SUMMARY REPORT"}</definedName>
    <definedName name="_abc115" localSheetId="9" hidden="1">{#N/A,#N/A,FALSE,"SUMMARY REPORT"}</definedName>
    <definedName name="_abc115" localSheetId="5" hidden="1">{#N/A,#N/A,FALSE,"SUMMARY REPORT"}</definedName>
    <definedName name="_abc115" localSheetId="10" hidden="1">{#N/A,#N/A,FALSE,"SUMMARY REPORT"}</definedName>
    <definedName name="_abc115" localSheetId="7" hidden="1">{#N/A,#N/A,FALSE,"SUMMARY REPORT"}</definedName>
    <definedName name="_abc115" localSheetId="11" hidden="1">{#N/A,#N/A,FALSE,"SUMMARY REPORT"}</definedName>
    <definedName name="_abc115" localSheetId="6" hidden="1">{#N/A,#N/A,FALSE,"SUMMARY REPORT"}</definedName>
    <definedName name="_abc115" localSheetId="8" hidden="1">{#N/A,#N/A,FALSE,"SUMMARY REPORT"}</definedName>
    <definedName name="_abc115" localSheetId="1" hidden="1">{#N/A,#N/A,FALSE,"SUMMARY REPORT"}</definedName>
    <definedName name="_abc115" localSheetId="4" hidden="1">{#N/A,#N/A,FALSE,"SUMMARY REPORT"}</definedName>
    <definedName name="_abc115" localSheetId="2" hidden="1">{#N/A,#N/A,FALSE,"SUMMARY REPORT"}</definedName>
    <definedName name="_abc115" hidden="1">{#N/A,#N/A,FALSE,"SUMMARY REPORT"}</definedName>
    <definedName name="_ABC12" localSheetId="3" hidden="1">{#N/A,#N/A,FALSE,"SUMMARY REPORT"}</definedName>
    <definedName name="_ABC12" localSheetId="12" hidden="1">{#N/A,#N/A,FALSE,"SUMMARY REPORT"}</definedName>
    <definedName name="_ABC12" localSheetId="9" hidden="1">{#N/A,#N/A,FALSE,"SUMMARY REPORT"}</definedName>
    <definedName name="_ABC12" localSheetId="5" hidden="1">{#N/A,#N/A,FALSE,"SUMMARY REPORT"}</definedName>
    <definedName name="_ABC12" localSheetId="10" hidden="1">{#N/A,#N/A,FALSE,"SUMMARY REPORT"}</definedName>
    <definedName name="_ABC12" localSheetId="7" hidden="1">{#N/A,#N/A,FALSE,"SUMMARY REPORT"}</definedName>
    <definedName name="_ABC12" localSheetId="11" hidden="1">{#N/A,#N/A,FALSE,"SUMMARY REPORT"}</definedName>
    <definedName name="_ABC12" localSheetId="6" hidden="1">{#N/A,#N/A,FALSE,"SUMMARY REPORT"}</definedName>
    <definedName name="_ABC12" localSheetId="8" hidden="1">{#N/A,#N/A,FALSE,"SUMMARY REPORT"}</definedName>
    <definedName name="_ABC12" localSheetId="1" hidden="1">{#N/A,#N/A,FALSE,"SUMMARY REPORT"}</definedName>
    <definedName name="_ABC12" localSheetId="4" hidden="1">{#N/A,#N/A,FALSE,"SUMMARY REPORT"}</definedName>
    <definedName name="_ABC12" localSheetId="2" hidden="1">{#N/A,#N/A,FALSE,"SUMMARY REPORT"}</definedName>
    <definedName name="_ABC12" hidden="1">{#N/A,#N/A,FALSE,"SUMMARY REPORT"}</definedName>
    <definedName name="_abc13" localSheetId="3" hidden="1">{#N/A,#N/A,FALSE,"SUMMARY REPORT"}</definedName>
    <definedName name="_abc13" localSheetId="12" hidden="1">{#N/A,#N/A,FALSE,"SUMMARY REPORT"}</definedName>
    <definedName name="_abc13" localSheetId="9" hidden="1">{#N/A,#N/A,FALSE,"SUMMARY REPORT"}</definedName>
    <definedName name="_abc13" localSheetId="5" hidden="1">{#N/A,#N/A,FALSE,"SUMMARY REPORT"}</definedName>
    <definedName name="_abc13" localSheetId="10" hidden="1">{#N/A,#N/A,FALSE,"SUMMARY REPORT"}</definedName>
    <definedName name="_abc13" localSheetId="7" hidden="1">{#N/A,#N/A,FALSE,"SUMMARY REPORT"}</definedName>
    <definedName name="_abc13" localSheetId="11" hidden="1">{#N/A,#N/A,FALSE,"SUMMARY REPORT"}</definedName>
    <definedName name="_abc13" localSheetId="6" hidden="1">{#N/A,#N/A,FALSE,"SUMMARY REPORT"}</definedName>
    <definedName name="_abc13" localSheetId="8" hidden="1">{#N/A,#N/A,FALSE,"SUMMARY REPORT"}</definedName>
    <definedName name="_abc13" localSheetId="1" hidden="1">{#N/A,#N/A,FALSE,"SUMMARY REPORT"}</definedName>
    <definedName name="_abc13" localSheetId="4" hidden="1">{#N/A,#N/A,FALSE,"SUMMARY REPORT"}</definedName>
    <definedName name="_abc13" localSheetId="2" hidden="1">{#N/A,#N/A,FALSE,"SUMMARY REPORT"}</definedName>
    <definedName name="_abc13" hidden="1">{#N/A,#N/A,FALSE,"SUMMARY REPORT"}</definedName>
    <definedName name="_abc14" localSheetId="3" hidden="1">{#N/A,#N/A,FALSE,"SUMMARY REPORT"}</definedName>
    <definedName name="_abc14" localSheetId="12" hidden="1">{#N/A,#N/A,FALSE,"SUMMARY REPORT"}</definedName>
    <definedName name="_abc14" localSheetId="9" hidden="1">{#N/A,#N/A,FALSE,"SUMMARY REPORT"}</definedName>
    <definedName name="_abc14" localSheetId="5" hidden="1">{#N/A,#N/A,FALSE,"SUMMARY REPORT"}</definedName>
    <definedName name="_abc14" localSheetId="10" hidden="1">{#N/A,#N/A,FALSE,"SUMMARY REPORT"}</definedName>
    <definedName name="_abc14" localSheetId="7" hidden="1">{#N/A,#N/A,FALSE,"SUMMARY REPORT"}</definedName>
    <definedName name="_abc14" localSheetId="11" hidden="1">{#N/A,#N/A,FALSE,"SUMMARY REPORT"}</definedName>
    <definedName name="_abc14" localSheetId="6" hidden="1">{#N/A,#N/A,FALSE,"SUMMARY REPORT"}</definedName>
    <definedName name="_abc14" localSheetId="8" hidden="1">{#N/A,#N/A,FALSE,"SUMMARY REPORT"}</definedName>
    <definedName name="_abc14" localSheetId="1" hidden="1">{#N/A,#N/A,FALSE,"SUMMARY REPORT"}</definedName>
    <definedName name="_abc14" localSheetId="4" hidden="1">{#N/A,#N/A,FALSE,"SUMMARY REPORT"}</definedName>
    <definedName name="_abc14" localSheetId="2" hidden="1">{#N/A,#N/A,FALSE,"SUMMARY REPORT"}</definedName>
    <definedName name="_abc14" hidden="1">{#N/A,#N/A,FALSE,"SUMMARY REPORT"}</definedName>
    <definedName name="_abc15" localSheetId="3" hidden="1">{#N/A,#N/A,FALSE,"SUMMARY REPORT"}</definedName>
    <definedName name="_abc15" localSheetId="12" hidden="1">{#N/A,#N/A,FALSE,"SUMMARY REPORT"}</definedName>
    <definedName name="_abc15" localSheetId="9" hidden="1">{#N/A,#N/A,FALSE,"SUMMARY REPORT"}</definedName>
    <definedName name="_abc15" localSheetId="5" hidden="1">{#N/A,#N/A,FALSE,"SUMMARY REPORT"}</definedName>
    <definedName name="_abc15" localSheetId="10" hidden="1">{#N/A,#N/A,FALSE,"SUMMARY REPORT"}</definedName>
    <definedName name="_abc15" localSheetId="7" hidden="1">{#N/A,#N/A,FALSE,"SUMMARY REPORT"}</definedName>
    <definedName name="_abc15" localSheetId="11" hidden="1">{#N/A,#N/A,FALSE,"SUMMARY REPORT"}</definedName>
    <definedName name="_abc15" localSheetId="6" hidden="1">{#N/A,#N/A,FALSE,"SUMMARY REPORT"}</definedName>
    <definedName name="_abc15" localSheetId="8" hidden="1">{#N/A,#N/A,FALSE,"SUMMARY REPORT"}</definedName>
    <definedName name="_abc15" localSheetId="1" hidden="1">{#N/A,#N/A,FALSE,"SUMMARY REPORT"}</definedName>
    <definedName name="_abc15" localSheetId="4" hidden="1">{#N/A,#N/A,FALSE,"SUMMARY REPORT"}</definedName>
    <definedName name="_abc15" localSheetId="2" hidden="1">{#N/A,#N/A,FALSE,"SUMMARY REPORT"}</definedName>
    <definedName name="_abc15" hidden="1">{#N/A,#N/A,FALSE,"SUMMARY REPORT"}</definedName>
    <definedName name="_abc16" localSheetId="3" hidden="1">{#N/A,#N/A,FALSE,"SUMMARY REPORT"}</definedName>
    <definedName name="_abc16" localSheetId="12" hidden="1">{#N/A,#N/A,FALSE,"SUMMARY REPORT"}</definedName>
    <definedName name="_abc16" localSheetId="9" hidden="1">{#N/A,#N/A,FALSE,"SUMMARY REPORT"}</definedName>
    <definedName name="_abc16" localSheetId="5" hidden="1">{#N/A,#N/A,FALSE,"SUMMARY REPORT"}</definedName>
    <definedName name="_abc16" localSheetId="10" hidden="1">{#N/A,#N/A,FALSE,"SUMMARY REPORT"}</definedName>
    <definedName name="_abc16" localSheetId="7" hidden="1">{#N/A,#N/A,FALSE,"SUMMARY REPORT"}</definedName>
    <definedName name="_abc16" localSheetId="11" hidden="1">{#N/A,#N/A,FALSE,"SUMMARY REPORT"}</definedName>
    <definedName name="_abc16" localSheetId="6" hidden="1">{#N/A,#N/A,FALSE,"SUMMARY REPORT"}</definedName>
    <definedName name="_abc16" localSheetId="8" hidden="1">{#N/A,#N/A,FALSE,"SUMMARY REPORT"}</definedName>
    <definedName name="_abc16" localSheetId="1" hidden="1">{#N/A,#N/A,FALSE,"SUMMARY REPORT"}</definedName>
    <definedName name="_abc16" localSheetId="4" hidden="1">{#N/A,#N/A,FALSE,"SUMMARY REPORT"}</definedName>
    <definedName name="_abc16" localSheetId="2" hidden="1">{#N/A,#N/A,FALSE,"SUMMARY REPORT"}</definedName>
    <definedName name="_abc16" hidden="1">{#N/A,#N/A,FALSE,"SUMMARY REPORT"}</definedName>
    <definedName name="_abc18" localSheetId="3" hidden="1">{#N/A,#N/A,FALSE,"SUMMARY REPORT"}</definedName>
    <definedName name="_abc18" localSheetId="12" hidden="1">{#N/A,#N/A,FALSE,"SUMMARY REPORT"}</definedName>
    <definedName name="_abc18" localSheetId="9" hidden="1">{#N/A,#N/A,FALSE,"SUMMARY REPORT"}</definedName>
    <definedName name="_abc18" localSheetId="5" hidden="1">{#N/A,#N/A,FALSE,"SUMMARY REPORT"}</definedName>
    <definedName name="_abc18" localSheetId="10" hidden="1">{#N/A,#N/A,FALSE,"SUMMARY REPORT"}</definedName>
    <definedName name="_abc18" localSheetId="7" hidden="1">{#N/A,#N/A,FALSE,"SUMMARY REPORT"}</definedName>
    <definedName name="_abc18" localSheetId="11" hidden="1">{#N/A,#N/A,FALSE,"SUMMARY REPORT"}</definedName>
    <definedName name="_abc18" localSheetId="6" hidden="1">{#N/A,#N/A,FALSE,"SUMMARY REPORT"}</definedName>
    <definedName name="_abc18" localSheetId="8" hidden="1">{#N/A,#N/A,FALSE,"SUMMARY REPORT"}</definedName>
    <definedName name="_abc18" localSheetId="1" hidden="1">{#N/A,#N/A,FALSE,"SUMMARY REPORT"}</definedName>
    <definedName name="_abc18" localSheetId="4" hidden="1">{#N/A,#N/A,FALSE,"SUMMARY REPORT"}</definedName>
    <definedName name="_abc18" localSheetId="2" hidden="1">{#N/A,#N/A,FALSE,"SUMMARY REPORT"}</definedName>
    <definedName name="_abc18" hidden="1">{#N/A,#N/A,FALSE,"SUMMARY REPORT"}</definedName>
    <definedName name="_abc19" localSheetId="3" hidden="1">{#N/A,#N/A,FALSE,"SUMMARY REPORT"}</definedName>
    <definedName name="_abc19" localSheetId="12" hidden="1">{#N/A,#N/A,FALSE,"SUMMARY REPORT"}</definedName>
    <definedName name="_abc19" localSheetId="9" hidden="1">{#N/A,#N/A,FALSE,"SUMMARY REPORT"}</definedName>
    <definedName name="_abc19" localSheetId="5" hidden="1">{#N/A,#N/A,FALSE,"SUMMARY REPORT"}</definedName>
    <definedName name="_abc19" localSheetId="10" hidden="1">{#N/A,#N/A,FALSE,"SUMMARY REPORT"}</definedName>
    <definedName name="_abc19" localSheetId="7" hidden="1">{#N/A,#N/A,FALSE,"SUMMARY REPORT"}</definedName>
    <definedName name="_abc19" localSheetId="11" hidden="1">{#N/A,#N/A,FALSE,"SUMMARY REPORT"}</definedName>
    <definedName name="_abc19" localSheetId="6" hidden="1">{#N/A,#N/A,FALSE,"SUMMARY REPORT"}</definedName>
    <definedName name="_abc19" localSheetId="8" hidden="1">{#N/A,#N/A,FALSE,"SUMMARY REPORT"}</definedName>
    <definedName name="_abc19" localSheetId="1" hidden="1">{#N/A,#N/A,FALSE,"SUMMARY REPORT"}</definedName>
    <definedName name="_abc19" localSheetId="4" hidden="1">{#N/A,#N/A,FALSE,"SUMMARY REPORT"}</definedName>
    <definedName name="_abc19" localSheetId="2" hidden="1">{#N/A,#N/A,FALSE,"SUMMARY REPORT"}</definedName>
    <definedName name="_abc19" hidden="1">{#N/A,#N/A,FALSE,"SUMMARY REPORT"}</definedName>
    <definedName name="_abc2" localSheetId="3" hidden="1">{#N/A,#N/A,FALSE,"CMN_FE"}</definedName>
    <definedName name="_abc2" localSheetId="12" hidden="1">{#N/A,#N/A,FALSE,"CMN_FE"}</definedName>
    <definedName name="_abc2" localSheetId="9" hidden="1">{#N/A,#N/A,FALSE,"CMN_FE"}</definedName>
    <definedName name="_abc2" localSheetId="5" hidden="1">{#N/A,#N/A,FALSE,"CMN_FE"}</definedName>
    <definedName name="_abc2" localSheetId="10" hidden="1">{#N/A,#N/A,FALSE,"CMN_FE"}</definedName>
    <definedName name="_abc2" localSheetId="7" hidden="1">{#N/A,#N/A,FALSE,"CMN_FE"}</definedName>
    <definedName name="_abc2" localSheetId="11" hidden="1">{#N/A,#N/A,FALSE,"CMN_FE"}</definedName>
    <definedName name="_abc2" localSheetId="6" hidden="1">{#N/A,#N/A,FALSE,"CMN_FE"}</definedName>
    <definedName name="_abc2" localSheetId="8" hidden="1">{#N/A,#N/A,FALSE,"CMN_FE"}</definedName>
    <definedName name="_abc2" localSheetId="1" hidden="1">{#N/A,#N/A,FALSE,"CMN_FE"}</definedName>
    <definedName name="_abc2" localSheetId="4" hidden="1">{#N/A,#N/A,FALSE,"CMN_FE"}</definedName>
    <definedName name="_abc2" localSheetId="2" hidden="1">{#N/A,#N/A,FALSE,"CMN_FE"}</definedName>
    <definedName name="_abc2" hidden="1">{#N/A,#N/A,FALSE,"CMN_FE"}</definedName>
    <definedName name="_abc21" localSheetId="3" hidden="1">{#N/A,#N/A,FALSE,"SUMMARY REPORT"}</definedName>
    <definedName name="_abc21" localSheetId="12" hidden="1">{#N/A,#N/A,FALSE,"SUMMARY REPORT"}</definedName>
    <definedName name="_abc21" localSheetId="9" hidden="1">{#N/A,#N/A,FALSE,"SUMMARY REPORT"}</definedName>
    <definedName name="_abc21" localSheetId="5" hidden="1">{#N/A,#N/A,FALSE,"SUMMARY REPORT"}</definedName>
    <definedName name="_abc21" localSheetId="10" hidden="1">{#N/A,#N/A,FALSE,"SUMMARY REPORT"}</definedName>
    <definedName name="_abc21" localSheetId="7" hidden="1">{#N/A,#N/A,FALSE,"SUMMARY REPORT"}</definedName>
    <definedName name="_abc21" localSheetId="11" hidden="1">{#N/A,#N/A,FALSE,"SUMMARY REPORT"}</definedName>
    <definedName name="_abc21" localSheetId="6" hidden="1">{#N/A,#N/A,FALSE,"SUMMARY REPORT"}</definedName>
    <definedName name="_abc21" localSheetId="8" hidden="1">{#N/A,#N/A,FALSE,"SUMMARY REPORT"}</definedName>
    <definedName name="_abc21" localSheetId="1" hidden="1">{#N/A,#N/A,FALSE,"SUMMARY REPORT"}</definedName>
    <definedName name="_abc21" localSheetId="4" hidden="1">{#N/A,#N/A,FALSE,"SUMMARY REPORT"}</definedName>
    <definedName name="_abc21" localSheetId="2" hidden="1">{#N/A,#N/A,FALSE,"SUMMARY REPORT"}</definedName>
    <definedName name="_abc21" hidden="1">{#N/A,#N/A,FALSE,"SUMMARY REPORT"}</definedName>
    <definedName name="_abc5" localSheetId="3" hidden="1">{"'W.W. Summary'!$A$1:$K$37"}</definedName>
    <definedName name="_abc5" localSheetId="12" hidden="1">{"'W.W. Summary'!$A$1:$K$37"}</definedName>
    <definedName name="_abc5" localSheetId="9" hidden="1">{"'W.W. Summary'!$A$1:$K$37"}</definedName>
    <definedName name="_abc5" localSheetId="5" hidden="1">{"'W.W. Summary'!$A$1:$K$37"}</definedName>
    <definedName name="_abc5" localSheetId="10" hidden="1">{"'W.W. Summary'!$A$1:$K$37"}</definedName>
    <definedName name="_abc5" localSheetId="7" hidden="1">{"'W.W. Summary'!$A$1:$K$37"}</definedName>
    <definedName name="_abc5" localSheetId="11" hidden="1">{"'W.W. Summary'!$A$1:$K$37"}</definedName>
    <definedName name="_abc5" localSheetId="6" hidden="1">{"'W.W. Summary'!$A$1:$K$37"}</definedName>
    <definedName name="_abc5" localSheetId="8" hidden="1">{"'W.W. Summary'!$A$1:$K$37"}</definedName>
    <definedName name="_abc5" localSheetId="1" hidden="1">{"'W.W. Summary'!$A$1:$K$37"}</definedName>
    <definedName name="_abc5" localSheetId="4" hidden="1">{"'W.W. Summary'!$A$1:$K$37"}</definedName>
    <definedName name="_abc5" localSheetId="2" hidden="1">{"'W.W. Summary'!$A$1:$K$37"}</definedName>
    <definedName name="_abc5" hidden="1">{"'W.W. Summary'!$A$1:$K$37"}</definedName>
    <definedName name="_abc6" localSheetId="3" hidden="1">{#N/A,#N/A,FALSE,"SUMMARY REPORT"}</definedName>
    <definedName name="_abc6" localSheetId="12" hidden="1">{#N/A,#N/A,FALSE,"SUMMARY REPORT"}</definedName>
    <definedName name="_abc6" localSheetId="9" hidden="1">{#N/A,#N/A,FALSE,"SUMMARY REPORT"}</definedName>
    <definedName name="_abc6" localSheetId="5" hidden="1">{#N/A,#N/A,FALSE,"SUMMARY REPORT"}</definedName>
    <definedName name="_abc6" localSheetId="10" hidden="1">{#N/A,#N/A,FALSE,"SUMMARY REPORT"}</definedName>
    <definedName name="_abc6" localSheetId="7" hidden="1">{#N/A,#N/A,FALSE,"SUMMARY REPORT"}</definedName>
    <definedName name="_abc6" localSheetId="11" hidden="1">{#N/A,#N/A,FALSE,"SUMMARY REPORT"}</definedName>
    <definedName name="_abc6" localSheetId="6" hidden="1">{#N/A,#N/A,FALSE,"SUMMARY REPORT"}</definedName>
    <definedName name="_abc6" localSheetId="8" hidden="1">{#N/A,#N/A,FALSE,"SUMMARY REPORT"}</definedName>
    <definedName name="_abc6" localSheetId="1" hidden="1">{#N/A,#N/A,FALSE,"SUMMARY REPORT"}</definedName>
    <definedName name="_abc6" localSheetId="4" hidden="1">{#N/A,#N/A,FALSE,"SUMMARY REPORT"}</definedName>
    <definedName name="_abc6" localSheetId="2" hidden="1">{#N/A,#N/A,FALSE,"SUMMARY REPORT"}</definedName>
    <definedName name="_abc6" hidden="1">{#N/A,#N/A,FALSE,"SUMMARY REPORT"}</definedName>
    <definedName name="_ABC7" localSheetId="3" hidden="1">{#N/A,#N/A,FALSE,"SUMMARY REPORT"}</definedName>
    <definedName name="_ABC7" localSheetId="12" hidden="1">{#N/A,#N/A,FALSE,"SUMMARY REPORT"}</definedName>
    <definedName name="_ABC7" localSheetId="9" hidden="1">{#N/A,#N/A,FALSE,"SUMMARY REPORT"}</definedName>
    <definedName name="_ABC7" localSheetId="5" hidden="1">{#N/A,#N/A,FALSE,"SUMMARY REPORT"}</definedName>
    <definedName name="_ABC7" localSheetId="10" hidden="1">{#N/A,#N/A,FALSE,"SUMMARY REPORT"}</definedName>
    <definedName name="_ABC7" localSheetId="7" hidden="1">{#N/A,#N/A,FALSE,"SUMMARY REPORT"}</definedName>
    <definedName name="_ABC7" localSheetId="11" hidden="1">{#N/A,#N/A,FALSE,"SUMMARY REPORT"}</definedName>
    <definedName name="_ABC7" localSheetId="6" hidden="1">{#N/A,#N/A,FALSE,"SUMMARY REPORT"}</definedName>
    <definedName name="_ABC7" localSheetId="8" hidden="1">{#N/A,#N/A,FALSE,"SUMMARY REPORT"}</definedName>
    <definedName name="_ABC7" localSheetId="1" hidden="1">{#N/A,#N/A,FALSE,"SUMMARY REPORT"}</definedName>
    <definedName name="_ABC7" localSheetId="4" hidden="1">{#N/A,#N/A,FALSE,"SUMMARY REPORT"}</definedName>
    <definedName name="_ABC7" localSheetId="2" hidden="1">{#N/A,#N/A,FALSE,"SUMMARY REPORT"}</definedName>
    <definedName name="_ABC7" hidden="1">{#N/A,#N/A,FALSE,"SUMMARY REPORT"}</definedName>
    <definedName name="_ABC8" localSheetId="3" hidden="1">{#N/A,#N/A,FALSE,"SUMMARY REPORT"}</definedName>
    <definedName name="_ABC8" localSheetId="12" hidden="1">{#N/A,#N/A,FALSE,"SUMMARY REPORT"}</definedName>
    <definedName name="_ABC8" localSheetId="9" hidden="1">{#N/A,#N/A,FALSE,"SUMMARY REPORT"}</definedName>
    <definedName name="_ABC8" localSheetId="5" hidden="1">{#N/A,#N/A,FALSE,"SUMMARY REPORT"}</definedName>
    <definedName name="_ABC8" localSheetId="10" hidden="1">{#N/A,#N/A,FALSE,"SUMMARY REPORT"}</definedName>
    <definedName name="_ABC8" localSheetId="7" hidden="1">{#N/A,#N/A,FALSE,"SUMMARY REPORT"}</definedName>
    <definedName name="_ABC8" localSheetId="11" hidden="1">{#N/A,#N/A,FALSE,"SUMMARY REPORT"}</definedName>
    <definedName name="_ABC8" localSheetId="6" hidden="1">{#N/A,#N/A,FALSE,"SUMMARY REPORT"}</definedName>
    <definedName name="_ABC8" localSheetId="8" hidden="1">{#N/A,#N/A,FALSE,"SUMMARY REPORT"}</definedName>
    <definedName name="_ABC8" localSheetId="1" hidden="1">{#N/A,#N/A,FALSE,"SUMMARY REPORT"}</definedName>
    <definedName name="_ABC8" localSheetId="4" hidden="1">{#N/A,#N/A,FALSE,"SUMMARY REPORT"}</definedName>
    <definedName name="_ABC8" localSheetId="2" hidden="1">{#N/A,#N/A,FALSE,"SUMMARY REPORT"}</definedName>
    <definedName name="_ABC8" hidden="1">{#N/A,#N/A,FALSE,"SUMMARY REPORT"}</definedName>
    <definedName name="_ABC9" localSheetId="3" hidden="1">{#N/A,#N/A,FALSE,"SUMMARY REPORT"}</definedName>
    <definedName name="_ABC9" localSheetId="12" hidden="1">{#N/A,#N/A,FALSE,"SUMMARY REPORT"}</definedName>
    <definedName name="_ABC9" localSheetId="9" hidden="1">{#N/A,#N/A,FALSE,"SUMMARY REPORT"}</definedName>
    <definedName name="_ABC9" localSheetId="5" hidden="1">{#N/A,#N/A,FALSE,"SUMMARY REPORT"}</definedName>
    <definedName name="_ABC9" localSheetId="10" hidden="1">{#N/A,#N/A,FALSE,"SUMMARY REPORT"}</definedName>
    <definedName name="_ABC9" localSheetId="7" hidden="1">{#N/A,#N/A,FALSE,"SUMMARY REPORT"}</definedName>
    <definedName name="_ABC9" localSheetId="11" hidden="1">{#N/A,#N/A,FALSE,"SUMMARY REPORT"}</definedName>
    <definedName name="_ABC9" localSheetId="6" hidden="1">{#N/A,#N/A,FALSE,"SUMMARY REPORT"}</definedName>
    <definedName name="_ABC9" localSheetId="8" hidden="1">{#N/A,#N/A,FALSE,"SUMMARY REPORT"}</definedName>
    <definedName name="_ABC9" localSheetId="1" hidden="1">{#N/A,#N/A,FALSE,"SUMMARY REPORT"}</definedName>
    <definedName name="_ABC9" localSheetId="4" hidden="1">{#N/A,#N/A,FALSE,"SUMMARY REPORT"}</definedName>
    <definedName name="_ABC9" localSheetId="2" hidden="1">{#N/A,#N/A,FALSE,"SUMMARY REPORT"}</definedName>
    <definedName name="_ABC9" hidden="1">{#N/A,#N/A,FALSE,"SUMMARY REPORT"}</definedName>
    <definedName name="_acb6" localSheetId="3" hidden="1">{#N/A,#N/A,FALSE,"SUMMARY REPORT"}</definedName>
    <definedName name="_acb6" localSheetId="12" hidden="1">{#N/A,#N/A,FALSE,"SUMMARY REPORT"}</definedName>
    <definedName name="_acb6" localSheetId="9" hidden="1">{#N/A,#N/A,FALSE,"SUMMARY REPORT"}</definedName>
    <definedName name="_acb6" localSheetId="5" hidden="1">{#N/A,#N/A,FALSE,"SUMMARY REPORT"}</definedName>
    <definedName name="_acb6" localSheetId="10" hidden="1">{#N/A,#N/A,FALSE,"SUMMARY REPORT"}</definedName>
    <definedName name="_acb6" localSheetId="7" hidden="1">{#N/A,#N/A,FALSE,"SUMMARY REPORT"}</definedName>
    <definedName name="_acb6" localSheetId="11" hidden="1">{#N/A,#N/A,FALSE,"SUMMARY REPORT"}</definedName>
    <definedName name="_acb6" localSheetId="6" hidden="1">{#N/A,#N/A,FALSE,"SUMMARY REPORT"}</definedName>
    <definedName name="_acb6" localSheetId="8" hidden="1">{#N/A,#N/A,FALSE,"SUMMARY REPORT"}</definedName>
    <definedName name="_acb6" localSheetId="1" hidden="1">{#N/A,#N/A,FALSE,"SUMMARY REPORT"}</definedName>
    <definedName name="_acb6" localSheetId="4" hidden="1">{#N/A,#N/A,FALSE,"SUMMARY REPORT"}</definedName>
    <definedName name="_acb6" localSheetId="2" hidden="1">{#N/A,#N/A,FALSE,"SUMMARY REPORT"}</definedName>
    <definedName name="_acb6" hidden="1">{#N/A,#N/A,FALSE,"SUMMARY REPORT"}</definedName>
    <definedName name="_ACK1">#REF!</definedName>
    <definedName name="_Ack3" localSheetId="3" hidden="1">{#N/A,#N/A,FALSE,"COMP"}</definedName>
    <definedName name="_Ack3" localSheetId="12" hidden="1">{#N/A,#N/A,FALSE,"COMP"}</definedName>
    <definedName name="_Ack3" localSheetId="9" hidden="1">{#N/A,#N/A,FALSE,"COMP"}</definedName>
    <definedName name="_Ack3" localSheetId="5" hidden="1">{#N/A,#N/A,FALSE,"COMP"}</definedName>
    <definedName name="_Ack3" localSheetId="10" hidden="1">{#N/A,#N/A,FALSE,"COMP"}</definedName>
    <definedName name="_Ack3" localSheetId="7" hidden="1">{#N/A,#N/A,FALSE,"COMP"}</definedName>
    <definedName name="_Ack3" localSheetId="11" hidden="1">{#N/A,#N/A,FALSE,"COMP"}</definedName>
    <definedName name="_Ack3" localSheetId="6" hidden="1">{#N/A,#N/A,FALSE,"COMP"}</definedName>
    <definedName name="_Ack3" localSheetId="8" hidden="1">{#N/A,#N/A,FALSE,"COMP"}</definedName>
    <definedName name="_Ack3" localSheetId="1" hidden="1">{#N/A,#N/A,FALSE,"COMP"}</definedName>
    <definedName name="_Ack3" localSheetId="4" hidden="1">{#N/A,#N/A,FALSE,"COMP"}</definedName>
    <definedName name="_Ack3" localSheetId="2" hidden="1">{#N/A,#N/A,FALSE,"COMP"}</definedName>
    <definedName name="_Ack3" hidden="1">{#N/A,#N/A,FALSE,"COMP"}</definedName>
    <definedName name="_ACS2000" localSheetId="3" hidden="1">{#N/A,#N/A,FALSE,"REPORT"}</definedName>
    <definedName name="_ACS2000" localSheetId="12" hidden="1">{#N/A,#N/A,FALSE,"REPORT"}</definedName>
    <definedName name="_ACS2000" localSheetId="9" hidden="1">{#N/A,#N/A,FALSE,"REPORT"}</definedName>
    <definedName name="_ACS2000" localSheetId="5" hidden="1">{#N/A,#N/A,FALSE,"REPORT"}</definedName>
    <definedName name="_ACS2000" localSheetId="10" hidden="1">{#N/A,#N/A,FALSE,"REPORT"}</definedName>
    <definedName name="_ACS2000" localSheetId="7" hidden="1">{#N/A,#N/A,FALSE,"REPORT"}</definedName>
    <definedName name="_ACS2000" localSheetId="11" hidden="1">{#N/A,#N/A,FALSE,"REPORT"}</definedName>
    <definedName name="_ACS2000" localSheetId="6" hidden="1">{#N/A,#N/A,FALSE,"REPORT"}</definedName>
    <definedName name="_ACS2000" localSheetId="8" hidden="1">{#N/A,#N/A,FALSE,"REPORT"}</definedName>
    <definedName name="_ACS2000" localSheetId="1" hidden="1">{#N/A,#N/A,FALSE,"REPORT"}</definedName>
    <definedName name="_ACS2000" localSheetId="4" hidden="1">{#N/A,#N/A,FALSE,"REPORT"}</definedName>
    <definedName name="_ACS2000" localSheetId="2" hidden="1">{#N/A,#N/A,FALSE,"REPORT"}</definedName>
    <definedName name="_ACS2000" hidden="1">{#N/A,#N/A,FALSE,"REPORT"}</definedName>
    <definedName name="_ADC6" localSheetId="3" hidden="1">{#N/A,#N/A,FALSE,"SUMMARY REPORT"}</definedName>
    <definedName name="_ADC6" localSheetId="12" hidden="1">{#N/A,#N/A,FALSE,"SUMMARY REPORT"}</definedName>
    <definedName name="_ADC6" localSheetId="9" hidden="1">{#N/A,#N/A,FALSE,"SUMMARY REPORT"}</definedName>
    <definedName name="_ADC6" localSheetId="5" hidden="1">{#N/A,#N/A,FALSE,"SUMMARY REPORT"}</definedName>
    <definedName name="_ADC6" localSheetId="10" hidden="1">{#N/A,#N/A,FALSE,"SUMMARY REPORT"}</definedName>
    <definedName name="_ADC6" localSheetId="7" hidden="1">{#N/A,#N/A,FALSE,"SUMMARY REPORT"}</definedName>
    <definedName name="_ADC6" localSheetId="11" hidden="1">{#N/A,#N/A,FALSE,"SUMMARY REPORT"}</definedName>
    <definedName name="_ADC6" localSheetId="6" hidden="1">{#N/A,#N/A,FALSE,"SUMMARY REPORT"}</definedName>
    <definedName name="_ADC6" localSheetId="8" hidden="1">{#N/A,#N/A,FALSE,"SUMMARY REPORT"}</definedName>
    <definedName name="_ADC6" localSheetId="1" hidden="1">{#N/A,#N/A,FALSE,"SUMMARY REPORT"}</definedName>
    <definedName name="_ADC6" localSheetId="4" hidden="1">{#N/A,#N/A,FALSE,"SUMMARY REPORT"}</definedName>
    <definedName name="_ADC6" localSheetId="2" hidden="1">{#N/A,#N/A,FALSE,"SUMMARY REPORT"}</definedName>
    <definedName name="_ADC6" hidden="1">{#N/A,#N/A,FALSE,"SUMMARY REPORT"}</definedName>
    <definedName name="_adm19">'[92]Canters (5)'!$P$1:$W$36</definedName>
    <definedName name="_amc2" localSheetId="7">#REF!</definedName>
    <definedName name="_amc2">#REF!</definedName>
    <definedName name="_ANN2">[93]Directors!#REF!</definedName>
    <definedName name="_APZ21220">[11]calc!$B$40</definedName>
    <definedName name="_APZ21225">[11]calc!$B$39</definedName>
    <definedName name="_APZ21230">[11]calc!$B$41</definedName>
    <definedName name="_APZ21233">[11]calc!$B$42</definedName>
    <definedName name="_AR1">0.0000473379695904441</definedName>
    <definedName name="_As1" hidden="1">#REF!</definedName>
    <definedName name="_ASE5" localSheetId="3" hidden="1">{#N/A,#N/A,FALSE,"SUMMARY REPORT"}</definedName>
    <definedName name="_ASE5" localSheetId="12" hidden="1">{#N/A,#N/A,FALSE,"SUMMARY REPORT"}</definedName>
    <definedName name="_ASE5" localSheetId="9" hidden="1">{#N/A,#N/A,FALSE,"SUMMARY REPORT"}</definedName>
    <definedName name="_ASE5" localSheetId="5" hidden="1">{#N/A,#N/A,FALSE,"SUMMARY REPORT"}</definedName>
    <definedName name="_ASE5" localSheetId="10" hidden="1">{#N/A,#N/A,FALSE,"SUMMARY REPORT"}</definedName>
    <definedName name="_ASE5" localSheetId="7" hidden="1">{#N/A,#N/A,FALSE,"SUMMARY REPORT"}</definedName>
    <definedName name="_ASE5" localSheetId="11" hidden="1">{#N/A,#N/A,FALSE,"SUMMARY REPORT"}</definedName>
    <definedName name="_ASE5" localSheetId="6" hidden="1">{#N/A,#N/A,FALSE,"SUMMARY REPORT"}</definedName>
    <definedName name="_ASE5" localSheetId="8" hidden="1">{#N/A,#N/A,FALSE,"SUMMARY REPORT"}</definedName>
    <definedName name="_ASE5" localSheetId="1" hidden="1">{#N/A,#N/A,FALSE,"SUMMARY REPORT"}</definedName>
    <definedName name="_ASE5" localSheetId="4" hidden="1">{#N/A,#N/A,FALSE,"SUMMARY REPORT"}</definedName>
    <definedName name="_ASE5" localSheetId="2" hidden="1">{#N/A,#N/A,FALSE,"SUMMARY REPORT"}</definedName>
    <definedName name="_ASE5" hidden="1">{#N/A,#N/A,FALSE,"SUMMARY REPORT"}</definedName>
    <definedName name="_asj999" localSheetId="3" hidden="1">{#N/A,#N/A,FALSE,"SUMMARY REPORT"}</definedName>
    <definedName name="_asj999" localSheetId="12" hidden="1">{#N/A,#N/A,FALSE,"SUMMARY REPORT"}</definedName>
    <definedName name="_asj999" localSheetId="9" hidden="1">{#N/A,#N/A,FALSE,"SUMMARY REPORT"}</definedName>
    <definedName name="_asj999" localSheetId="5" hidden="1">{#N/A,#N/A,FALSE,"SUMMARY REPORT"}</definedName>
    <definedName name="_asj999" localSheetId="10" hidden="1">{#N/A,#N/A,FALSE,"SUMMARY REPORT"}</definedName>
    <definedName name="_asj999" localSheetId="7" hidden="1">{#N/A,#N/A,FALSE,"SUMMARY REPORT"}</definedName>
    <definedName name="_asj999" localSheetId="11" hidden="1">{#N/A,#N/A,FALSE,"SUMMARY REPORT"}</definedName>
    <definedName name="_asj999" localSheetId="6" hidden="1">{#N/A,#N/A,FALSE,"SUMMARY REPORT"}</definedName>
    <definedName name="_asj999" localSheetId="8" hidden="1">{#N/A,#N/A,FALSE,"SUMMARY REPORT"}</definedName>
    <definedName name="_asj999" localSheetId="1" hidden="1">{#N/A,#N/A,FALSE,"SUMMARY REPORT"}</definedName>
    <definedName name="_asj999" localSheetId="4" hidden="1">{#N/A,#N/A,FALSE,"SUMMARY REPORT"}</definedName>
    <definedName name="_asj999" localSheetId="2" hidden="1">{#N/A,#N/A,FALSE,"SUMMARY REPORT"}</definedName>
    <definedName name="_asj999" hidden="1">{#N/A,#N/A,FALSE,"SUMMARY 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s1" localSheetId="3" hidden="1">{#N/A,#N/A,FALSE,"CMN_FE"}</definedName>
    <definedName name="_aws1" localSheetId="12" hidden="1">{#N/A,#N/A,FALSE,"CMN_FE"}</definedName>
    <definedName name="_aws1" localSheetId="9" hidden="1">{#N/A,#N/A,FALSE,"CMN_FE"}</definedName>
    <definedName name="_aws1" localSheetId="5" hidden="1">{#N/A,#N/A,FALSE,"CMN_FE"}</definedName>
    <definedName name="_aws1" localSheetId="10" hidden="1">{#N/A,#N/A,FALSE,"CMN_FE"}</definedName>
    <definedName name="_aws1" localSheetId="7" hidden="1">{#N/A,#N/A,FALSE,"CMN_FE"}</definedName>
    <definedName name="_aws1" localSheetId="11" hidden="1">{#N/A,#N/A,FALSE,"CMN_FE"}</definedName>
    <definedName name="_aws1" localSheetId="6" hidden="1">{#N/A,#N/A,FALSE,"CMN_FE"}</definedName>
    <definedName name="_aws1" localSheetId="8" hidden="1">{#N/A,#N/A,FALSE,"CMN_FE"}</definedName>
    <definedName name="_aws1" localSheetId="1" hidden="1">{#N/A,#N/A,FALSE,"CMN_FE"}</definedName>
    <definedName name="_aws1" localSheetId="4" hidden="1">{#N/A,#N/A,FALSE,"CMN_FE"}</definedName>
    <definedName name="_aws1" localSheetId="2" hidden="1">{#N/A,#N/A,FALSE,"CMN_FE"}</definedName>
    <definedName name="_aws1" hidden="1">{#N/A,#N/A,FALSE,"CMN_FE"}</definedName>
    <definedName name="_aws2" localSheetId="3" hidden="1">{#N/A,#N/A,FALSE,"CMN_FE"}</definedName>
    <definedName name="_aws2" localSheetId="12" hidden="1">{#N/A,#N/A,FALSE,"CMN_FE"}</definedName>
    <definedName name="_aws2" localSheetId="9" hidden="1">{#N/A,#N/A,FALSE,"CMN_FE"}</definedName>
    <definedName name="_aws2" localSheetId="5" hidden="1">{#N/A,#N/A,FALSE,"CMN_FE"}</definedName>
    <definedName name="_aws2" localSheetId="10" hidden="1">{#N/A,#N/A,FALSE,"CMN_FE"}</definedName>
    <definedName name="_aws2" localSheetId="7" hidden="1">{#N/A,#N/A,FALSE,"CMN_FE"}</definedName>
    <definedName name="_aws2" localSheetId="11" hidden="1">{#N/A,#N/A,FALSE,"CMN_FE"}</definedName>
    <definedName name="_aws2" localSheetId="6" hidden="1">{#N/A,#N/A,FALSE,"CMN_FE"}</definedName>
    <definedName name="_aws2" localSheetId="8" hidden="1">{#N/A,#N/A,FALSE,"CMN_FE"}</definedName>
    <definedName name="_aws2" localSheetId="1" hidden="1">{#N/A,#N/A,FALSE,"CMN_FE"}</definedName>
    <definedName name="_aws2" localSheetId="4" hidden="1">{#N/A,#N/A,FALSE,"CMN_FE"}</definedName>
    <definedName name="_aws2" localSheetId="2" hidden="1">{#N/A,#N/A,FALSE,"CMN_FE"}</definedName>
    <definedName name="_aws2" hidden="1">{#N/A,#N/A,FALSE,"CMN_FE"}</definedName>
    <definedName name="_AXE10" localSheetId="7">#REF!</definedName>
    <definedName name="_AXE10">#REF!</definedName>
    <definedName name="_B">#REF!</definedName>
    <definedName name="_b1" localSheetId="3" hidden="1">{#N/A,#N/A,FALSE,"CMN_FE"}</definedName>
    <definedName name="_b1" localSheetId="12" hidden="1">{#N/A,#N/A,FALSE,"CMN_FE"}</definedName>
    <definedName name="_b1" localSheetId="9" hidden="1">{#N/A,#N/A,FALSE,"CMN_FE"}</definedName>
    <definedName name="_b1" localSheetId="5" hidden="1">{#N/A,#N/A,FALSE,"CMN_FE"}</definedName>
    <definedName name="_b1" localSheetId="10" hidden="1">{#N/A,#N/A,FALSE,"CMN_FE"}</definedName>
    <definedName name="_b1" localSheetId="7" hidden="1">{#N/A,#N/A,FALSE,"CMN_FE"}</definedName>
    <definedName name="_b1" localSheetId="11" hidden="1">{#N/A,#N/A,FALSE,"CMN_FE"}</definedName>
    <definedName name="_b1" localSheetId="6" hidden="1">{#N/A,#N/A,FALSE,"CMN_FE"}</definedName>
    <definedName name="_b1" localSheetId="8" hidden="1">{#N/A,#N/A,FALSE,"CMN_FE"}</definedName>
    <definedName name="_b1" localSheetId="1" hidden="1">{#N/A,#N/A,FALSE,"CMN_FE"}</definedName>
    <definedName name="_b1" localSheetId="4" hidden="1">{#N/A,#N/A,FALSE,"CMN_FE"}</definedName>
    <definedName name="_b1" localSheetId="2" hidden="1">{#N/A,#N/A,FALSE,"CMN_FE"}</definedName>
    <definedName name="_b1" hidden="1">{#N/A,#N/A,FALSE,"CMN_FE"}</definedName>
    <definedName name="_b11" localSheetId="3" hidden="1">{"Term Sheet",#N/A,FALSE,"Term Sheet";"Value Summary",#N/A,FALSE,"Value Sum";"Debt Coverage",#N/A,FALSE,"Debt Coverage"}</definedName>
    <definedName name="_b11" localSheetId="12" hidden="1">{"Term Sheet",#N/A,FALSE,"Term Sheet";"Value Summary",#N/A,FALSE,"Value Sum";"Debt Coverage",#N/A,FALSE,"Debt Coverage"}</definedName>
    <definedName name="_b11" localSheetId="9" hidden="1">{"Term Sheet",#N/A,FALSE,"Term Sheet";"Value Summary",#N/A,FALSE,"Value Sum";"Debt Coverage",#N/A,FALSE,"Debt Coverage"}</definedName>
    <definedName name="_b11" localSheetId="5" hidden="1">{"Term Sheet",#N/A,FALSE,"Term Sheet";"Value Summary",#N/A,FALSE,"Value Sum";"Debt Coverage",#N/A,FALSE,"Debt Coverage"}</definedName>
    <definedName name="_b11" localSheetId="10" hidden="1">{"Term Sheet",#N/A,FALSE,"Term Sheet";"Value Summary",#N/A,FALSE,"Value Sum";"Debt Coverage",#N/A,FALSE,"Debt Coverage"}</definedName>
    <definedName name="_b11" localSheetId="7" hidden="1">{"Term Sheet",#N/A,FALSE,"Term Sheet";"Value Summary",#N/A,FALSE,"Value Sum";"Debt Coverage",#N/A,FALSE,"Debt Coverage"}</definedName>
    <definedName name="_b11" localSheetId="11" hidden="1">{"Term Sheet",#N/A,FALSE,"Term Sheet";"Value Summary",#N/A,FALSE,"Value Sum";"Debt Coverage",#N/A,FALSE,"Debt Coverage"}</definedName>
    <definedName name="_b11" localSheetId="6" hidden="1">{"Term Sheet",#N/A,FALSE,"Term Sheet";"Value Summary",#N/A,FALSE,"Value Sum";"Debt Coverage",#N/A,FALSE,"Debt Coverage"}</definedName>
    <definedName name="_b11" localSheetId="8" hidden="1">{"Term Sheet",#N/A,FALSE,"Term Sheet";"Value Summary",#N/A,FALSE,"Value Sum";"Debt Coverage",#N/A,FALSE,"Debt Coverage"}</definedName>
    <definedName name="_b11" localSheetId="1" hidden="1">{"Term Sheet",#N/A,FALSE,"Term Sheet";"Value Summary",#N/A,FALSE,"Value Sum";"Debt Coverage",#N/A,FALSE,"Debt Coverage"}</definedName>
    <definedName name="_b11" localSheetId="4" hidden="1">{"Term Sheet",#N/A,FALSE,"Term Sheet";"Value Summary",#N/A,FALSE,"Value Sum";"Debt Coverage",#N/A,FALSE,"Debt Coverage"}</definedName>
    <definedName name="_b11" localSheetId="2" hidden="1">{"Term Sheet",#N/A,FALSE,"Term Sheet";"Value Summary",#N/A,FALSE,"Value Sum";"Debt Coverage",#N/A,FALSE,"Debt Coverage"}</definedName>
    <definedName name="_b11" hidden="1">{"Term Sheet",#N/A,FALSE,"Term Sheet";"Value Summary",#N/A,FALSE,"Value Sum";"Debt Coverage",#N/A,FALSE,"Debt Coverage"}</definedName>
    <definedName name="_b111" localSheetId="3" hidden="1">{#N/A,#N/A,FALSE,"Pharm";#N/A,#N/A,FALSE,"WWCM"}</definedName>
    <definedName name="_b111" localSheetId="12" hidden="1">{#N/A,#N/A,FALSE,"Pharm";#N/A,#N/A,FALSE,"WWCM"}</definedName>
    <definedName name="_b111" localSheetId="9" hidden="1">{#N/A,#N/A,FALSE,"Pharm";#N/A,#N/A,FALSE,"WWCM"}</definedName>
    <definedName name="_b111" localSheetId="5" hidden="1">{#N/A,#N/A,FALSE,"Pharm";#N/A,#N/A,FALSE,"WWCM"}</definedName>
    <definedName name="_b111" localSheetId="10" hidden="1">{#N/A,#N/A,FALSE,"Pharm";#N/A,#N/A,FALSE,"WWCM"}</definedName>
    <definedName name="_b111" localSheetId="7" hidden="1">{#N/A,#N/A,FALSE,"Pharm";#N/A,#N/A,FALSE,"WWCM"}</definedName>
    <definedName name="_b111" localSheetId="11" hidden="1">{#N/A,#N/A,FALSE,"Pharm";#N/A,#N/A,FALSE,"WWCM"}</definedName>
    <definedName name="_b111" localSheetId="6" hidden="1">{#N/A,#N/A,FALSE,"Pharm";#N/A,#N/A,FALSE,"WWCM"}</definedName>
    <definedName name="_b111" localSheetId="8" hidden="1">{#N/A,#N/A,FALSE,"Pharm";#N/A,#N/A,FALSE,"WWCM"}</definedName>
    <definedName name="_b111" localSheetId="1" hidden="1">{#N/A,#N/A,FALSE,"Pharm";#N/A,#N/A,FALSE,"WWCM"}</definedName>
    <definedName name="_b111" localSheetId="4" hidden="1">{#N/A,#N/A,FALSE,"Pharm";#N/A,#N/A,FALSE,"WWCM"}</definedName>
    <definedName name="_b111" localSheetId="2" hidden="1">{#N/A,#N/A,FALSE,"Pharm";#N/A,#N/A,FALSE,"WWCM"}</definedName>
    <definedName name="_b111" hidden="1">{#N/A,#N/A,FALSE,"Pharm";#N/A,#N/A,FALSE,"WWCM"}</definedName>
    <definedName name="_b1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5" localSheetId="3" hidden="1">{"Term Sheet",#N/A,FALSE,"Term Sheet";"Value Summary",#N/A,FALSE,"Value Sum";"Debt Coverage",#N/A,FALSE,"Debt Coverage"}</definedName>
    <definedName name="_b15" localSheetId="12" hidden="1">{"Term Sheet",#N/A,FALSE,"Term Sheet";"Value Summary",#N/A,FALSE,"Value Sum";"Debt Coverage",#N/A,FALSE,"Debt Coverage"}</definedName>
    <definedName name="_b15" localSheetId="9" hidden="1">{"Term Sheet",#N/A,FALSE,"Term Sheet";"Value Summary",#N/A,FALSE,"Value Sum";"Debt Coverage",#N/A,FALSE,"Debt Coverage"}</definedName>
    <definedName name="_b15" localSheetId="5" hidden="1">{"Term Sheet",#N/A,FALSE,"Term Sheet";"Value Summary",#N/A,FALSE,"Value Sum";"Debt Coverage",#N/A,FALSE,"Debt Coverage"}</definedName>
    <definedName name="_b15" localSheetId="10" hidden="1">{"Term Sheet",#N/A,FALSE,"Term Sheet";"Value Summary",#N/A,FALSE,"Value Sum";"Debt Coverage",#N/A,FALSE,"Debt Coverage"}</definedName>
    <definedName name="_b15" localSheetId="7" hidden="1">{"Term Sheet",#N/A,FALSE,"Term Sheet";"Value Summary",#N/A,FALSE,"Value Sum";"Debt Coverage",#N/A,FALSE,"Debt Coverage"}</definedName>
    <definedName name="_b15" localSheetId="11" hidden="1">{"Term Sheet",#N/A,FALSE,"Term Sheet";"Value Summary",#N/A,FALSE,"Value Sum";"Debt Coverage",#N/A,FALSE,"Debt Coverage"}</definedName>
    <definedName name="_b15" localSheetId="6" hidden="1">{"Term Sheet",#N/A,FALSE,"Term Sheet";"Value Summary",#N/A,FALSE,"Value Sum";"Debt Coverage",#N/A,FALSE,"Debt Coverage"}</definedName>
    <definedName name="_b15" localSheetId="8" hidden="1">{"Term Sheet",#N/A,FALSE,"Term Sheet";"Value Summary",#N/A,FALSE,"Value Sum";"Debt Coverage",#N/A,FALSE,"Debt Coverage"}</definedName>
    <definedName name="_b15" localSheetId="1" hidden="1">{"Term Sheet",#N/A,FALSE,"Term Sheet";"Value Summary",#N/A,FALSE,"Value Sum";"Debt Coverage",#N/A,FALSE,"Debt Coverage"}</definedName>
    <definedName name="_b15" localSheetId="4" hidden="1">{"Term Sheet",#N/A,FALSE,"Term Sheet";"Value Summary",#N/A,FALSE,"Value Sum";"Debt Coverage",#N/A,FALSE,"Debt Coverage"}</definedName>
    <definedName name="_b15" localSheetId="2" hidden="1">{"Term Sheet",#N/A,FALSE,"Term Sheet";"Value Summary",#N/A,FALSE,"Value Sum";"Debt Coverage",#N/A,FALSE,"Debt Coverage"}</definedName>
    <definedName name="_b15" hidden="1">{"Term Sheet",#N/A,FALSE,"Term Sheet";"Value Summary",#N/A,FALSE,"Value Sum";"Debt Coverage",#N/A,FALSE,"Debt Coverage"}</definedName>
    <definedName name="_b16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2">#REF!</definedName>
    <definedName name="_b3" localSheetId="3" hidden="1">{"Term Sheet",#N/A,FALSE,"Term Sheet";"Value Summary",#N/A,FALSE,"Value Sum";"Debt Coverage",#N/A,FALSE,"Debt Coverage"}</definedName>
    <definedName name="_b3" localSheetId="12" hidden="1">{"Term Sheet",#N/A,FALSE,"Term Sheet";"Value Summary",#N/A,FALSE,"Value Sum";"Debt Coverage",#N/A,FALSE,"Debt Coverage"}</definedName>
    <definedName name="_b3" localSheetId="9" hidden="1">{"Term Sheet",#N/A,FALSE,"Term Sheet";"Value Summary",#N/A,FALSE,"Value Sum";"Debt Coverage",#N/A,FALSE,"Debt Coverage"}</definedName>
    <definedName name="_b3" localSheetId="5" hidden="1">{"Term Sheet",#N/A,FALSE,"Term Sheet";"Value Summary",#N/A,FALSE,"Value Sum";"Debt Coverage",#N/A,FALSE,"Debt Coverage"}</definedName>
    <definedName name="_b3" localSheetId="10" hidden="1">{"Term Sheet",#N/A,FALSE,"Term Sheet";"Value Summary",#N/A,FALSE,"Value Sum";"Debt Coverage",#N/A,FALSE,"Debt Coverage"}</definedName>
    <definedName name="_b3" localSheetId="7" hidden="1">{"Term Sheet",#N/A,FALSE,"Term Sheet";"Value Summary",#N/A,FALSE,"Value Sum";"Debt Coverage",#N/A,FALSE,"Debt Coverage"}</definedName>
    <definedName name="_b3" localSheetId="11" hidden="1">{"Term Sheet",#N/A,FALSE,"Term Sheet";"Value Summary",#N/A,FALSE,"Value Sum";"Debt Coverage",#N/A,FALSE,"Debt Coverage"}</definedName>
    <definedName name="_b3" localSheetId="6" hidden="1">{"Term Sheet",#N/A,FALSE,"Term Sheet";"Value Summary",#N/A,FALSE,"Value Sum";"Debt Coverage",#N/A,FALSE,"Debt Coverage"}</definedName>
    <definedName name="_b3" localSheetId="8" hidden="1">{"Term Sheet",#N/A,FALSE,"Term Sheet";"Value Summary",#N/A,FALSE,"Value Sum";"Debt Coverage",#N/A,FALSE,"Debt Coverage"}</definedName>
    <definedName name="_b3" localSheetId="1" hidden="1">{"Term Sheet",#N/A,FALSE,"Term Sheet";"Value Summary",#N/A,FALSE,"Value Sum";"Debt Coverage",#N/A,FALSE,"Debt Coverage"}</definedName>
    <definedName name="_b3" localSheetId="4" hidden="1">{"Term Sheet",#N/A,FALSE,"Term Sheet";"Value Summary",#N/A,FALSE,"Value Sum";"Debt Coverage",#N/A,FALSE,"Debt Coverage"}</definedName>
    <definedName name="_b3" localSheetId="2" hidden="1">{"Term Sheet",#N/A,FALSE,"Term Sheet";"Value Summary",#N/A,FALSE,"Value Sum";"Debt Coverage",#N/A,FALSE,"Debt Coverage"}</definedName>
    <definedName name="_b3" hidden="1">{"Term Sheet",#N/A,FALSE,"Term Sheet";"Value Summary",#N/A,FALSE,"Value Sum";"Debt Coverage",#N/A,FALSE,"Debt Coverage"}</definedName>
    <definedName name="_b7" localSheetId="3" hidden="1">{"Term Sheet",#N/A,FALSE,"Term Sheet";"Value Summary",#N/A,FALSE,"Value Sum";"Debt Coverage",#N/A,FALSE,"Debt Coverage"}</definedName>
    <definedName name="_b7" localSheetId="12" hidden="1">{"Term Sheet",#N/A,FALSE,"Term Sheet";"Value Summary",#N/A,FALSE,"Value Sum";"Debt Coverage",#N/A,FALSE,"Debt Coverage"}</definedName>
    <definedName name="_b7" localSheetId="9" hidden="1">{"Term Sheet",#N/A,FALSE,"Term Sheet";"Value Summary",#N/A,FALSE,"Value Sum";"Debt Coverage",#N/A,FALSE,"Debt Coverage"}</definedName>
    <definedName name="_b7" localSheetId="5" hidden="1">{"Term Sheet",#N/A,FALSE,"Term Sheet";"Value Summary",#N/A,FALSE,"Value Sum";"Debt Coverage",#N/A,FALSE,"Debt Coverage"}</definedName>
    <definedName name="_b7" localSheetId="10" hidden="1">{"Term Sheet",#N/A,FALSE,"Term Sheet";"Value Summary",#N/A,FALSE,"Value Sum";"Debt Coverage",#N/A,FALSE,"Debt Coverage"}</definedName>
    <definedName name="_b7" localSheetId="7" hidden="1">{"Term Sheet",#N/A,FALSE,"Term Sheet";"Value Summary",#N/A,FALSE,"Value Sum";"Debt Coverage",#N/A,FALSE,"Debt Coverage"}</definedName>
    <definedName name="_b7" localSheetId="11" hidden="1">{"Term Sheet",#N/A,FALSE,"Term Sheet";"Value Summary",#N/A,FALSE,"Value Sum";"Debt Coverage",#N/A,FALSE,"Debt Coverage"}</definedName>
    <definedName name="_b7" localSheetId="6" hidden="1">{"Term Sheet",#N/A,FALSE,"Term Sheet";"Value Summary",#N/A,FALSE,"Value Sum";"Debt Coverage",#N/A,FALSE,"Debt Coverage"}</definedName>
    <definedName name="_b7" localSheetId="8" hidden="1">{"Term Sheet",#N/A,FALSE,"Term Sheet";"Value Summary",#N/A,FALSE,"Value Sum";"Debt Coverage",#N/A,FALSE,"Debt Coverage"}</definedName>
    <definedName name="_b7" localSheetId="1" hidden="1">{"Term Sheet",#N/A,FALSE,"Term Sheet";"Value Summary",#N/A,FALSE,"Value Sum";"Debt Coverage",#N/A,FALSE,"Debt Coverage"}</definedName>
    <definedName name="_b7" localSheetId="4" hidden="1">{"Term Sheet",#N/A,FALSE,"Term Sheet";"Value Summary",#N/A,FALSE,"Value Sum";"Debt Coverage",#N/A,FALSE,"Debt Coverage"}</definedName>
    <definedName name="_b7" localSheetId="2" hidden="1">{"Term Sheet",#N/A,FALSE,"Term Sheet";"Value Summary",#N/A,FALSE,"Value Sum";"Debt Coverage",#N/A,FALSE,"Debt Coverage"}</definedName>
    <definedName name="_b7" hidden="1">{"Term Sheet",#N/A,FALSE,"Term Sheet";"Value Summary",#N/A,FALSE,"Value Sum";"Debt Coverage",#N/A,FALSE,"Debt Coverage"}</definedName>
    <definedName name="_b8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dm.00026104C3ED499ABB86454705AA6202.edm" hidden="1">#REF!</definedName>
    <definedName name="_bdm.002D092EA35A49FE9A0CEEB295E43E6B.edm" hidden="1">[94]CMF!$A:$IV</definedName>
    <definedName name="_bdm.009D8938786F46E0B5A069FBF295F125.edm" hidden="1">[95]Consolidated!$A:$IV</definedName>
    <definedName name="_bdm.010EEED220E542F8902C01B4B9DEC826.edm" hidden="1">#REF!</definedName>
    <definedName name="_bdm.014D48F3168544ECA51B2A246B1EE06A.edm" hidden="1">#REF!</definedName>
    <definedName name="_bdm.01538417E31B4AF7857A980BA1A90657.edm" hidden="1">'[95]Mining Operations_2'!$A:$IV</definedName>
    <definedName name="_bdm.01CE1DEC485C40C78663FB6BC37E7784.edm" hidden="1">'[94]AEM - SS'!$A:$IV</definedName>
    <definedName name="_bdm.01DDB8E7847C450BB1321CBB71F6E32D.edm" hidden="1">[96]Cap!$A:$IV</definedName>
    <definedName name="_bdm.02B4C75159F04199B8934F516F6AA809.edm" hidden="1">#REF!</definedName>
    <definedName name="_bdm.02F16D45375A45A98401F9C09F7C95CD.edm" hidden="1">#REF!</definedName>
    <definedName name="_bdm.0361AAB0C8DF4B4F829B8B9D9F6E7739.edm" hidden="1">#REF!</definedName>
    <definedName name="_bdm.03A326EAAFFF4175840DCAD4B9CF36C4.edm" hidden="1">[97]Ownership!$A:$IV</definedName>
    <definedName name="_bdm.03BE8E2989FD4D9BA8B6712A3F9262C7.edm" hidden="1">#REF!</definedName>
    <definedName name="_bdm.03E6461A3D294BB48904FF2AB9156677.edm" hidden="1">[98]Ownership!$A:$IV</definedName>
    <definedName name="_bdm.043C314770F34E7481DCC40605BB8188.edm" hidden="1">#REF!</definedName>
    <definedName name="_bdm.044B15321E4B4C03B6CDEC9EFF79DF80.edm" hidden="1" xml:space="preserve">      '[99]M&amp;A Tranactions'!$1:$1048576</definedName>
    <definedName name="_bdm.0461F1C09D204CF6AA12F87F60DB9C0F.edm" hidden="1">'[100]Financial Summary'!$A:$IV</definedName>
    <definedName name="_bdm.04739A7E556D4AC1A0A19DF2FBB29806.edm" hidden="1">#REF!</definedName>
    <definedName name="_bdm.047D6E073BC34E0C8DBFC083723C0AE2.edm" hidden="1">#REF!</definedName>
    <definedName name="_bdm.0488B6EB24544945BFED70BB8E99B121.edm" hidden="1" xml:space="preserve">      '[101]OPER EXP'!$1:$1048576</definedName>
    <definedName name="_bdm.050E76F41C754C279DA97D7D3DC27086.edm" hidden="1" xml:space="preserve">      [101]IS!$1:$1048576</definedName>
    <definedName name="_bdm.0532EAC0032C41598DCCFFCD0C08B9BE.edm" hidden="1" xml:space="preserve">      '[99]Public Comp_summary out'!$1:$1048576</definedName>
    <definedName name="_bdm.056DEC81D55B4E9AB8E73FA4708858D7.edm" hidden="1">[94]ADM!$A:$IV</definedName>
    <definedName name="_bdm.059C4A5B30E1418DB88963037F4ACF80.edm" hidden="1">#REF!</definedName>
    <definedName name="_bdm.067130B6A270430DB437DC4CAF105DD2.edm" hidden="1">'[102]HRLY Multiples'!$A:$IV</definedName>
    <definedName name="_bdm.06F9D4A946DC4E79BB2D33B0F1D0D514.edm" hidden="1">#REF!</definedName>
    <definedName name="_bdm.06FC4CDBADE946D8BDCA086BCE59CA7C.edm" hidden="1">'[103]Cap Sheet'!$A:$IV</definedName>
    <definedName name="_bdm.072D656B3C144DE3ACFE1069840FFBAA.edm" hidden="1" xml:space="preserve">      [104]Public!$1:$1048576</definedName>
    <definedName name="_bdm.073124E035AF46F282A5B1E87AE6E792.edm" hidden="1" xml:space="preserve">      [101]IS!$1:$1048576</definedName>
    <definedName name="_bdm.075516DF6D474B1CA05EC11A256B88BD.edm" hidden="1" xml:space="preserve">      '[105]ALLOY SALES'!$1:$1048576</definedName>
    <definedName name="_bdm.0789FAD370E04183BDA4A3EB461ECE6C.edm" hidden="1">[106]Leverage!$A:$IV</definedName>
    <definedName name="_bdm.07C54DFF5E534C3E8859FE499270A5AB.edm" hidden="1" xml:space="preserve">      [101]SUM.ADJ!$1:$1048576</definedName>
    <definedName name="_bdm.08248F6E4FAD4E70B33AD4D7B220B787.edm" hidden="1">[95]Projected!$A:$IV</definedName>
    <definedName name="_bdm.0832F5C184D244FB86B3645856DBE4A9.edm" hidden="1">#REF!</definedName>
    <definedName name="_bdm.08763FB2B0AD43229F5479F0721891AE.edm" hidden="1">[107]Capex!$A:$IV</definedName>
    <definedName name="_bdm.08B1DA01A91844428189844BA7E553B1.edm" hidden="1">'[98]Cap Table'!$A:$IV</definedName>
    <definedName name="_bdm.08E94ECD949F45C692F32266AE8057B1.edm" hidden="1">#REF!</definedName>
    <definedName name="_bdm.0902906BD3AC45F593D7525E30B5FA11.edm" hidden="1">#REF!</definedName>
    <definedName name="_bdm.093F55127ABE408A9EB9DC6EA1029EFE.edm" hidden="1">#REF!</definedName>
    <definedName name="_bdm.0A36825D40E44A6E8B0A7BCC12106CDB.edm" hidden="1">'[108]PF Income Statement'!$A:$IV</definedName>
    <definedName name="_bdm.0A56FBB4D3E94D76915CFA92934E6A25.edm" hidden="1" xml:space="preserve">      [101]IS!$1:$1048576</definedName>
    <definedName name="_bdm.0A9A12BDB46147D3824C0930060F2368.edm" hidden="1">#REF!</definedName>
    <definedName name="_bdm.0AAA097285664F0583DB94745C9F8E74.edm" hidden="1">#REF!</definedName>
    <definedName name="_bdm.0B34D255A8CC42FEB2CB3879A2264B74.edm" hidden="1">[109]LBO!$A:$IV</definedName>
    <definedName name="_bdm.0B582B8F13D74787BBFA522358CEE9F6.edm" hidden="1">[95]Capex!$A:$IV</definedName>
    <definedName name="_bdm.0B994D59A6B6475FB332C426F69E82AE.edm" hidden="1">'[109]DCF Summary'!$A:$IV</definedName>
    <definedName name="_bdm.0BACF5192EC549CDA2308479ABCAE1F2.edm" hidden="1">#REF!</definedName>
    <definedName name="_bdm.0BB3B2E5C5464DB59D1EDB1027BEB57C.edm" hidden="1">#REF!</definedName>
    <definedName name="_bdm.0C05D112252041048FE47B1F83A639D7.edm" hidden="1">[110]Analysts!$A:$IV</definedName>
    <definedName name="_bdm.0C7501B0BACC466C9C325467E1F92054.edm" hidden="1">#REF!</definedName>
    <definedName name="_bdm.0CF7B6C1005E4DF19A8E80DDE234B6AF.edm" hidden="1">#REF!</definedName>
    <definedName name="_bdm.0D36997B78AB466394832F21270DBFC5.edm" hidden="1">'[111]Service Offerings to Top-20'!$A$1:$IV$65536</definedName>
    <definedName name="_bdm.0DBAAF4BFD464DCAB64CD42179290A5B.edm" hidden="1">'[112]Feeder IS'!$A:$IV</definedName>
    <definedName name="_bdm.0DCC0E5851A24ACE9F505E273ECCE797.edm" hidden="1">#REF!</definedName>
    <definedName name="_bdm.0DCF178C17C94535979479230FF43125.edm" hidden="1">#REF!</definedName>
    <definedName name="_bdm.0DCF3CE421554A9082E0B8A40DBD6FA4.edm" hidden="1">#REF!</definedName>
    <definedName name="_bdm.0DE60DA0184F48E393C157A9ABF8B0F0.edm" hidden="1">#REF!</definedName>
    <definedName name="_bdm.0E1DDC0B7E1341689057E060C5D5EA78.edm" hidden="1">#REF!</definedName>
    <definedName name="_bdm.0EBA5D72C3384CB19EFDCD1C185CA820.edm" hidden="1">[113]Tables!$A:$IV</definedName>
    <definedName name="_bdm.0F3A02584C6842C6B88C64266649CFDD.edm" hidden="1">'[95]Coal price curve'!$A:$IV</definedName>
    <definedName name="_bdm.0F49E35761094B5B914273DE906A8DEA.edm" hidden="1">'[114]Precision Holders'!$A:$IV</definedName>
    <definedName name="_bdm.0F7B7F0826BC4866AD906207D694CB7D.edm" hidden="1">#REF!</definedName>
    <definedName name="_bdm.0FBD79EB2A4043BCA5A41D9E234DC189.edm" hidden="1" xml:space="preserve">      [101]IS!$1:$1048576</definedName>
    <definedName name="_bdm.0FD31EBCA59043CD8099873504D4D34C.edm" hidden="1">'[115]SRF Liquidation'!$A:$IV</definedName>
    <definedName name="_bdm.1005001E7CA34FA08435D955664FB3AD.edm" hidden="1">#REF!</definedName>
    <definedName name="_bdm.1065563B4B3C4EF38B4494AAAFB7F522.edm" hidden="1">#REF!</definedName>
    <definedName name="_bdm.1066817408A1427A8307D11563BC626A.edm" hidden="1">'[116]New Sectors Chart'!$A:$IV</definedName>
    <definedName name="_bdm.1153C653F57F46F08C3E7BC76817172A.edm" hidden="1">#REF!</definedName>
    <definedName name="_bdm.11C55DEC64914788A3EF450EC2D29319.edm" hidden="1">'[117]S-BoardMan'!$A:$IV</definedName>
    <definedName name="_bdm.120CF732499E4BBC9366C054E3739509.edm" hidden="1">[95]Production!$A:$IV</definedName>
    <definedName name="_bdm.1388B01371B84DF99B9E6CB9111806FB.edm" hidden="1">#REF!</definedName>
    <definedName name="_bdm.13B82C2DBDA047C684687ED32513B6BD.edm" hidden="1">'[118]Foodball Field'!$A:$IV</definedName>
    <definedName name="_bdm.13CD3DF6B5C0478D88C8966D540E2B25.edm" hidden="1">'[119]Fairborne PV'!$A:$IV</definedName>
    <definedName name="_bdm.14CAC1119D8C43E482C28D1E10A5D830.edm" hidden="1">#REF!</definedName>
    <definedName name="_bdm.14CB4DB1F59D427CB4A287841A6DB8AD.edm" hidden="1">#REF!</definedName>
    <definedName name="_bdm.14EC492C284D4FFDBF82748D340A8F9D.edm" hidden="1">#REF!</definedName>
    <definedName name="_bdm.14EDD2F36FD7411BAC6C31261F5608D0.edm" hidden="1">'[94]AQI-Graph'!$A:$IV</definedName>
    <definedName name="_bdm.14F3E6D80F5848E59204C242A2276AE3.edm" hidden="1">#REF!</definedName>
    <definedName name="_bdm.14F5C1ACDBD949D28BBEB5EC41EEF82A.edm" hidden="1">[100]Mgmt!$A:$IV</definedName>
    <definedName name="_bdm.151C944D20E3411799BDF5241DF7BD9D.edm" hidden="1">#REF!</definedName>
    <definedName name="_bdm.161FD253BBE44B3A96931EAB42026409.edm" hidden="1">#REF!</definedName>
    <definedName name="_bdm.1636CB241427403B8D690FA04961A801.edm" hidden="1">'[120]ebitda bridge'!$A:$IV</definedName>
    <definedName name="_bdm.16A292397CAD450FAD2890F3460FC285.edm" hidden="1">#REF!</definedName>
    <definedName name="_bdm.17686CFFBE4A450B95D750F6CAF63F79.edm" hidden="1">'[95]Financial Tables'!$A:$IV</definedName>
    <definedName name="_bdm.17946442A84E4CB6A5DB9C281BF68605.edm" hidden="1">[116]Comps!$A:$IV</definedName>
    <definedName name="_bdm.179731D246924D76BBA176176C0F1EB4.edm" hidden="1">#REF!</definedName>
    <definedName name="_bdm.17B5DC10C28549F292FCB8DC79B43563.edm" hidden="1" xml:space="preserve">      [101]IS!$1:$1048576</definedName>
    <definedName name="_bdm.17F3A08741034CB3A3A68ABC4AC01AEB.edm" hidden="1">[94]GAM!$A:$IV</definedName>
    <definedName name="_bdm.17F3C7C7BCEB4F6AAC9D07144F2C4156.edm" hidden="1">'[121]Cabot Corp'!$A:$IV</definedName>
    <definedName name="_bdm.1837948C9DFD4F478195D8D7C2B014C4.edm" hidden="1">#REF!</definedName>
    <definedName name="_bdm.18F872EA41EB42D6B8CE32747B237FBF.edm" hidden="1" xml:space="preserve">      '[99]M&amp;A Tranactions'!$1:$1048576</definedName>
    <definedName name="_bdm.1925861F1AF14194919CB2978FCDE43B.edm" hidden="1">#REF!</definedName>
    <definedName name="_bdm.1947C269431F4D57A54F6F32CE0C09F6.edm" hidden="1" xml:space="preserve">      [122]LBO_out!$1:$1048576</definedName>
    <definedName name="_bdm.19B6E50345314EAD93A54CD7A694D859.edm" hidden="1">'[123]Financial Overview'!$A:$IV</definedName>
    <definedName name="_bdm.19E9DFAC31F24FF491C14FB655BF7841.edm" hidden="1">#REF!</definedName>
    <definedName name="_bdm.19FB0AC805254718A2BB4F4F3EADB1AE.edm" hidden="1">#REF!</definedName>
    <definedName name="_bdm.1A1A202AF7374C069F501B45CECC55A5.edm" hidden="1">'[116]D&amp;H Cap Table'!$A:$IV</definedName>
    <definedName name="_bdm.1A3CAC4AB09B480AA7D887464BFE1E93.edm" hidden="1">#REF!</definedName>
    <definedName name="_bdm.1A61F1C67AA747ADBDC8C1993A555FE9.edm" hidden="1">#REF!</definedName>
    <definedName name="_bdm.1AA8D9B594E748AE89AE3879E59C7CF2.edm" hidden="1">#REF!</definedName>
    <definedName name="_bdm.1AACB55EA2F3405A9B2093DDA44482E9.edm" hidden="1">#REF!</definedName>
    <definedName name="_bdm.1AE0E60C53774E6998E9075CB8641DEC.edm" hidden="1">[123]Reserves!$A:$IV</definedName>
    <definedName name="_bdm.1AE5DBCB6FDE4CEEBA8768BBB0D55E69.edm" hidden="1">#REF!</definedName>
    <definedName name="_bdm.1AF9A657101C4E32B0DAA7B3AEC39907.edm" hidden="1">[124]Sheet1!$A:$IV</definedName>
    <definedName name="_bdm.1AFED80FD78042DBAE63312B3D581A88.edm" hidden="1">#REF!</definedName>
    <definedName name="_bdm.1B2D22A521F64AB593DB03FC322B8AD3.edm" hidden="1">#REF!</definedName>
    <definedName name="_bdm.1B8FF7F002894EC49041B2B7F2F57DC2.edm" hidden="1">#REF!</definedName>
    <definedName name="_bdm.1BCEE85E633F48E7AE4C75DB830F55B4.edm" hidden="1">'[106]IPO Details'!$A:$IV</definedName>
    <definedName name="_bdm.1BD29EBF94DB440981173243030973C9.edm" hidden="1">'[125]NAS IS Template'!$A:$IV</definedName>
    <definedName name="_bdm.1C35F72B927B4E4DABEBA8BC8F9D1C83.edm" hidden="1">'[98]Ill. Exch.'!$A:$IV</definedName>
    <definedName name="_bdm.1D889E8BDBC64AB5B5DA0C77A2B030E0.edm" hidden="1">[126]Comps!$A:$IV</definedName>
    <definedName name="_bdm.1DA28E572E45447CAF6E2B4332B6C0A2.edm" hidden="1">#REF!</definedName>
    <definedName name="_bdm.1DF82C96AF3C40C79BA8BD6CB43CADCF.edm" hidden="1">#REF!</definedName>
    <definedName name="_bdm.1E11197879E148699BA81A66230AC518.edm" hidden="1">'[95]Mining Operations_1'!$A:$IV</definedName>
    <definedName name="_bdm.1E174FF182FE4327AC9992C9CB30CEB1.edm" hidden="1" xml:space="preserve">      '[99]M&amp;A Tranactions'!$1:$1048576</definedName>
    <definedName name="_bdm.1E5CA6E3B5204C70A2F71F2ADC7DA213.edm" hidden="1">'[127]New Working Capital'!$A:$IV</definedName>
    <definedName name="_bdm.1E7E1C15FBE74F3EB1A66CBEE06BB60E.edm" hidden="1">#REF!</definedName>
    <definedName name="_bdm.1E958923CB97465D873AE2981E7EF503.edm" hidden="1">'[95]Balance Sheet'!$A:$IV</definedName>
    <definedName name="_bdm.1F9752D17FEC4D8ABA0BC903CDEAD643.edm" hidden="1">[128]Football!$A:$IV</definedName>
    <definedName name="_bdm.1F9BFE97922341DC9913B640AEC37313.edm" hidden="1">#REF!</definedName>
    <definedName name="_bdm.205CE42F10B1402DAED71CCF9CE1735D.edm" hidden="1">[107]LL!$A:$IV</definedName>
    <definedName name="_bdm.2079AE17ABA8450D91566F04ED9217AB.edm" hidden="1">'[129]Analyst Ratings'!$A:$IV</definedName>
    <definedName name="_bdm.20D7F1477673413CA5142EDC11BA7F11.edm" hidden="1">#REF!</definedName>
    <definedName name="_bdm.2198EF92C6E94F9A9B87A2F3C16178B3.edm" hidden="1">#REF!</definedName>
    <definedName name="_bdm.2199A32B11FF451B87D09C387E69D943.edm" hidden="1">#REF!</definedName>
    <definedName name="_bdm.21D2C174E6064CB7BC10166D024C3A99.edm" hidden="1">#REF!</definedName>
    <definedName name="_bdm.21EE3181038D4CDBBF0D8549B5AD3687.edm" hidden="1">#REF!</definedName>
    <definedName name="_bdm.22AEF38705EE4679A7004923B5451B99.edm" hidden="1">#REF!</definedName>
    <definedName name="_bdm.22BDED27200A4B51AC00F9B353D2B34A.edm" hidden="1">#REF!</definedName>
    <definedName name="_bdm.23D13E00A2CC4DA3AE2346EFF9C33B24.edm" hidden="1">[95]Valuation!$A:$IV</definedName>
    <definedName name="_bdm.245D71E32AE64385BCE5D2F22C693765.edm" hidden="1">#REF!</definedName>
    <definedName name="_bdm.24DD6EED1ECE464193473899781C69E5.edm" hidden="1">#REF!</definedName>
    <definedName name="_bdm.256BAC9DAB8C419096317D56A886EE92.edm" hidden="1" xml:space="preserve">      '[99]Public Comps_out'!$1:$1048576</definedName>
    <definedName name="_bdm.2599A91C569144CE8B11C9FBF455E285.edm" hidden="1" xml:space="preserve">      '[99]M&amp;A Tranactions'!$1:$1048576</definedName>
    <definedName name="_bdm.25A249BEEF5C41918C4EF275AEC526FA.edm" hidden="1">#REF!</definedName>
    <definedName name="_bdm.25A3129D60AD464CA682A0920CFEB933.edm" hidden="1">[94]MFL!$A:$IV</definedName>
    <definedName name="_bdm.25A369B5CB29495D9CDFF80CBC29085B.edm" hidden="1">#REF!</definedName>
    <definedName name="_bdm.25CFA10816DC4D63BAD1EE6B5E302203.edm" hidden="1">[106]Exchange!$A:$IV</definedName>
    <definedName name="_bdm.2636D296A9414C43866AC448A4D065CD.edm" hidden="1">#REF!</definedName>
    <definedName name="_bdm.26487AE4AE164C18865429142D38A8B8.edm" hidden="1" xml:space="preserve">      '[130]M&amp;A'!$1:$1048576</definedName>
    <definedName name="_bdm.268E5EF56D404DB0860D453C20DF908F.edm" hidden="1">[131]LBO!$A:$IV</definedName>
    <definedName name="_bdm.2693C73ACCE34EC18978BF86295C3430.edm" hidden="1" xml:space="preserve">      '[99]M&amp;A Tranactions'!$1:$1048576</definedName>
    <definedName name="_bdm.2749B04D48B244669DD92C9F21F79CA0.edm" hidden="1">[94]YRI!$A:$IV</definedName>
    <definedName name="_bdm.279511A8E42241F19297ADE1C3ACC6BD.edm" hidden="1" xml:space="preserve">      '[101]OPER EXP'!$1:$1048576</definedName>
    <definedName name="_bdm.27A3D57A7F1E4ED194098B7389CDD32A.edm" hidden="1">'[107]Deep Water'!$A:$IV</definedName>
    <definedName name="_bdm.2800953456A549BD8B00DB3037B9D2ED.edm" hidden="1">[132]Essential!$IV$1</definedName>
    <definedName name="_bdm.28A7F34A8A5E4001A64923F4F58B308F.edm" hidden="1">#REF!</definedName>
    <definedName name="_bdm.298A5F8B64B9430DBAA63A1F768B0EAE.edm" hidden="1" xml:space="preserve">      '[99]M&amp;A Tranactions'!$1:$1048576</definedName>
    <definedName name="_bdm.29AD921C72E743EA90E372E4C6E343BB.edm" hidden="1">[126]Accretion!$A:$IV</definedName>
    <definedName name="_bdm.2A129677EF7E4B6D84AD15BCE40FB1CA.edm" hidden="1">'[94]GAM-Graph'!$A:$IV</definedName>
    <definedName name="_bdm.2AB8234C29D94D7EAD52D60227365442.edm" hidden="1" xml:space="preserve">      [105]SUPPLIERS!$1:$1048576</definedName>
    <definedName name="_bdm.2AF1B31EE30F45778FD3F2A94A3EBB04.edm" hidden="1">#REF!</definedName>
    <definedName name="_bdm.2B121025D5564346B3CA5007ABAF6A0F.edm" hidden="1">'[133]Capital Structure Summary'!$A:$IV</definedName>
    <definedName name="_bdm.2B2889244AA9476092B835D0B5E6BD49.edm" hidden="1">#REF!</definedName>
    <definedName name="_bdm.2B2BB456EB874F9D8A979A5891D12A77.edm" hidden="1">'[94]CMF - SS'!$A:$IV</definedName>
    <definedName name="_bdm.2B5A004E86D4433CAADF47A19271CA3D.edm" hidden="1">#REF!</definedName>
    <definedName name="_bdm.2BAAB9CA70AD4DA2B559E2DCB37E72A0.edm" hidden="1" xml:space="preserve">      [104]Public!$1:$1048576</definedName>
    <definedName name="_bdm.2C741B99679D42A1A925B67E2BF99B3A.edm" hidden="1">[121]PPM!$A:$IV</definedName>
    <definedName name="_bdm.2C8530374394415885CA17D630AF8294.edm" hidden="1">#REF!</definedName>
    <definedName name="_bdm.2CB4BF74C4B048B5911F24941A31F5FE.edm" hidden="1">'[95]Trinity History'!$A:$IV</definedName>
    <definedName name="_bdm.2CD96615718443A48CEF0437CB4ED37D.edm" hidden="1" xml:space="preserve">      [104]Public!$1:$1048576</definedName>
    <definedName name="_bdm.2E43B1DBE3E8416CB96D0A858980E35A.edm" hidden="1">[134]Assumptions!$A:$IV</definedName>
    <definedName name="_bdm.2EB71464912E4396BA8DFED0AD449D83.edm" hidden="1">'[116]D&amp;H Ratings'!$A:$IV</definedName>
    <definedName name="_bdm.2F1AD5417FCE4B91B5419D5D56A26118.edm" hidden="1">#REF!</definedName>
    <definedName name="_bdm.2F6CAF68023540C997F58AC2C8CA9391.edm" hidden="1">#REF!</definedName>
    <definedName name="_bdm.2FC572E63333406D9CE699F1F0AF38E9.edm" hidden="1">[135]Corporations!$A:$IV</definedName>
    <definedName name="_bdm.306CFBEDF9B14111B0D1205E5F9E2952.edm" hidden="1">#REF!</definedName>
    <definedName name="_bdm.308910387E64496088EC2BFA8DE63D63.edm" hidden="1">#REF!</definedName>
    <definedName name="_bdm.3104AAEC898F423B9B90E2626882723C.edm" hidden="1">'[126]Comps Output'!$A:$IV</definedName>
    <definedName name="_bdm.317630215C304A9593BCEE8DC5A9A104.edm" hidden="1" xml:space="preserve">      [105]CUSTOMERS!$1:$1048576</definedName>
    <definedName name="_bdm.335FCD7918CE41B3A2385101FD3249D9.edm" hidden="1">'[136]Aecon Holders'!$A:$IV</definedName>
    <definedName name="_bdm.339EF07D0CA54EF991CB5C2097BDE1AF.edm" hidden="1">[137]Sheet2!$A:$IV</definedName>
    <definedName name="_bdm.33EB3E3BFEBC4D93BDB7D1AA63A2197B.edm" hidden="1">#REF!</definedName>
    <definedName name="_bdm.34064F1FA46F4221B132E88CAB56621E.edm" hidden="1">#REF!</definedName>
    <definedName name="_bdm.3410B8DB3EFE443EB7A7926A703E3139.edm" hidden="1">#REF!</definedName>
    <definedName name="_bdm.34145880510C416C85644C58A8D12353.edm" hidden="1">'[123]Levisa Fork'!$A:$IV</definedName>
    <definedName name="_bdm.34507FF0E713496EA60AE3085DCC8C58.edm" hidden="1">#REF!</definedName>
    <definedName name="_bdm.350DBD5DE39746B295C8677AEC01810B.edm" hidden="1">#REF!</definedName>
    <definedName name="_bdm.356E3561C00A4BC19996BA61DF9A6DA5.edm" hidden="1">#REF!</definedName>
    <definedName name="_bdm.35AE18F075EB4D8C8B3A482A51E3D08A.edm" hidden="1">'[95]Coal Revenues'!$A:$IV</definedName>
    <definedName name="_bdm.35C17C1594054E34B9A67423BDDA99B2.edm" hidden="1" xml:space="preserve">                        [122]DCF_out!$1:$1048576</definedName>
    <definedName name="_bdm.35F03D3BF4DD4DD99540CD3E209579ED.edm" hidden="1">[133]Histogram!$A:$IV</definedName>
    <definedName name="_bdm.3606982E89B141C1A4684087DA4CAB0E.edm" hidden="1">'[97]Cap Chart'!$A:$IV</definedName>
    <definedName name="_bdm.3625CD60552E438F9AF1850368DACA43.edm" hidden="1" xml:space="preserve">      '[130]M&amp;A'!$1:$1048576</definedName>
    <definedName name="_bdm.3627893EB5D44F85A9898DB7E2735846.edm" hidden="1">[95]Hist.!$A:$IV</definedName>
    <definedName name="_bdm.368D19A5A4A84D1B81E485D5AB895E91.edm" hidden="1">'[138]FES Ratings'!$A:$IV</definedName>
    <definedName name="_bdm.36D2766ECD1049448968A9C485824191.edm" hidden="1">[123]Production!$A:$IV</definedName>
    <definedName name="_bdm.371F7BFF2A8C4DDBA8FAD10E714DC8E5.edm" hidden="1">#REF!</definedName>
    <definedName name="_bdm.372EAEAE05A44A60AFD614209030A268.edm" hidden="1">#REF!</definedName>
    <definedName name="_bdm.3759E27F46B747D2A4394CA1FFC75F5F.edm" hidden="1">#REF!</definedName>
    <definedName name="_bdm.38350FC619E94095931E75A89BAE8E0F.edm" hidden="1">#REF!</definedName>
    <definedName name="_bdm.384EE96C742345499A1C166A07BD588D.edm" hidden="1">[95]Reclamation!$A:$IV</definedName>
    <definedName name="_bdm.3868F5D0EBAC4624B002D53934BD5890.edm" hidden="1">#REF!</definedName>
    <definedName name="_bdm.39342DBA78294762B77F1E2AF751DD45.edm" hidden="1">#REF!</definedName>
    <definedName name="_bdm.3966BFBA93E4474BA01DC99FC1406214.edm" hidden="1">'[109]New StratPlan vs Old StratPlan'!$A:$IV</definedName>
    <definedName name="_bdm.398EEBB643154524B9189F3FDA712013.edm" hidden="1">'[134]DCF Output'!$A:$IV</definedName>
    <definedName name="_bdm.39A700E5C66947199FF19ECD2D565D1D.edm" hidden="1">[94]NG!$A:$IV</definedName>
    <definedName name="_bdm.39AB885996CB4D5D91B40E53A6B9FC78.edm" hidden="1">#REF!</definedName>
    <definedName name="_bdm.39C9BAF323F5404F913F30BB5524BC6B.edm" hidden="1">'[106]Price '!$A:$IV</definedName>
    <definedName name="_bdm.39D175483D364E2588F3E440F98C7725.edm" hidden="1">'[107]CC Pricing'!$A:$IV</definedName>
    <definedName name="_bdm.39F34458763E43CFB63BA273B591B145.edm" hidden="1">#REF!</definedName>
    <definedName name="_bdm.39F983E66B484DA6AFFBDEB05D867DB4.edm" hidden="1">#REF!</definedName>
    <definedName name="_bdm.3A75987E2C7B41CDA0FEED8522EB73DE.edm" hidden="1">#REF!</definedName>
    <definedName name="_bdm.3A8A40DCF7CB44FB944AF5AE87D091BA.edm" hidden="1">#REF!</definedName>
    <definedName name="_bdm.3AB43E07BFEE416D8606FE100E806004.edm" hidden="1">'[94]NG-Graph'!$A:$IV</definedName>
    <definedName name="_bdm.3BFF97D4B70541A1AB18440AF48B4030.edm" hidden="1">[95]Proj.!$A:$IV</definedName>
    <definedName name="_bdm.3C4D83CF64FB49CD8C54BDD6CDC5E355.edm" hidden="1">#REF!</definedName>
    <definedName name="_bdm.3CF97D71BED94AA087F318AFD3AFEC75.edm" hidden="1">#REF!</definedName>
    <definedName name="_bdm.3D168C15BD5E489881F273F00778B458.edm" hidden="1">#REF!</definedName>
    <definedName name="_bdm.3DB896975EF64742BB1E28A5D36B0ADD.edm" hidden="1">[139]Savanna!$A:$IV</definedName>
    <definedName name="_bdm.3E283A3E19E9402CAAC8D98A3562285A.edm" hidden="1">'[140]Geographic Focus'!$A:$IV</definedName>
    <definedName name="_bdm.3E7A1EC9BD754784A7FEAF7D5A8BC9C2.edm" hidden="1">[123]Run_Rates!$A:$IV</definedName>
    <definedName name="_bdm.3FD5B52068BC4268A674B5E038EF8617.edm" hidden="1" xml:space="preserve">      '[99]M&amp;A Tranactions'!$1:$1048576</definedName>
    <definedName name="_bdm.3FFEE8484F5F4FD78F751BB5AFF76849.edm" hidden="1">#REF!</definedName>
    <definedName name="_bdm.407CD10E83E84C1F9A80AFB27CE5D53A.edm" hidden="1">'[95]Investor Highlights'!$A:$IV</definedName>
    <definedName name="_bdm.40BA8CFF98B84DB1BE0E23DBB5005A4E.edm" hidden="1" xml:space="preserve">      [122]DCF_out!$1:$1048576</definedName>
    <definedName name="_bdm.40D7B896F9E349C9BE6CE87672E79A50.edm" hidden="1">#REF!</definedName>
    <definedName name="_bdm.41370F9DB64148D6A71B23993BB8AC7A.edm" hidden="1">#REF!</definedName>
    <definedName name="_bdm.42802E95197149D9B41BAD12863E3242.edm" hidden="1" xml:space="preserve">      '[99]Public Comps_out'!$1:$1048576</definedName>
    <definedName name="_bdm.42CBA8DCFA98431CAC08CCF8699CBC28.edm" hidden="1">'[110]Tables &amp; Charts'!$A:$IV</definedName>
    <definedName name="_bdm.43640A48DB644F78815B7D14CD1249B8.edm" hidden="1">#REF!</definedName>
    <definedName name="_bdm.43694A3176A84C98BF7AEE0E16D39EA5.edm" hidden="1">'[133]Major Shareholders'!$A:$IV</definedName>
    <definedName name="_bdm.43753D313C434DBDAA18E677F5DED2C1.edm" hidden="1" xml:space="preserve">      '[99]Public Comps_out'!$1:$1048576</definedName>
    <definedName name="_bdm.4379E51FFE244487883A18E1A12B5AF3.edm" hidden="1">'[123]North Springs'!$A:$IV</definedName>
    <definedName name="_bdm.457899BF51D2437BB90B4A01B8E64EFD.edm" hidden="1">'[94]MFL - SS'!$A:$IV</definedName>
    <definedName name="_bdm.45A286BE3A9B4689ADB8BDCC624B02C4.edm" hidden="1">#REF!</definedName>
    <definedName name="_bdm.465EDF20E70B47BFA3D9BB12DB60AE0D.edm" hidden="1">#REF!</definedName>
    <definedName name="_bdm.46B50CECF8B1448D9BA71B58077B92DD.edm" hidden="1">[141]Sheet2!$A:$IV</definedName>
    <definedName name="_bdm.47650BD47ACF4D38B3A34D80D0025F9D.edm" hidden="1">#REF!</definedName>
    <definedName name="_bdm.47C9F8898BE64B828D80E2830BC6B733.edm" hidden="1">#REF!</definedName>
    <definedName name="_bdm.47D9AC4C37F04F18881BCF9BBB4B5790.edm" hidden="1" xml:space="preserve">      '[130]M&amp;A'!$1:$1048576</definedName>
    <definedName name="_bdm.483CE52867F34C35A4D1B9CC11172C62.edm" hidden="1" xml:space="preserve">      [101]IS!$1:$1048576</definedName>
    <definedName name="_bdm.485707491EC34E5AB7C4661D8C46033E.edm" hidden="1">'[107]Cost Savings'!$A:$IV</definedName>
    <definedName name="_bdm.4889332DBB97403AAFFD194968A2E0DF.edm" hidden="1">#REF!</definedName>
    <definedName name="_bdm.48B26F25AE984F339FEA8DDBF5F433F9.edm" hidden="1">#REF!</definedName>
    <definedName name="_bdm.48B80208EB5449A6885BD8B5FC42BF73.edm" hidden="1">#REF!</definedName>
    <definedName name="_bdm.48CBC894D19448B19328E812983B08C2.edm" hidden="1">'[135]Savanna Ratings'!$A:$IV</definedName>
    <definedName name="_bdm.48DAB1518D8E40C694653FD7015899FB.edm" hidden="1">#REF!</definedName>
    <definedName name="_bdm.48E7DECC675647358CA445BB42D4FBC6.edm" hidden="1">[117]Sheet2!$A:$IV</definedName>
    <definedName name="_bdm.492316D9A195456FA391CCE5D511B3CA.edm" hidden="1">#REF!</definedName>
    <definedName name="_bdm.4977F218FFF9406C8C2725685A301B52.edm" hidden="1">'[142]M&amp;A COMPS Summ'!$1:$1048576</definedName>
    <definedName name="_bdm.49C69B5591F8437A940272489930B9EA.edm" hidden="1">'[95]Bear Fork Table'!$A:$IV</definedName>
    <definedName name="_bdm.4A5BFA7566354D80B6F742CAFD1BB7B1.edm" hidden="1">'[121]5N Ownership'!$A:$IV</definedName>
    <definedName name="_bdm.4AC540F0263646A4B23B749E5A7CFD7E.edm" hidden="1">#REF!</definedName>
    <definedName name="_bdm.4B4A713DBC62482AB5A7BF1659E865DC.edm" hidden="1">#REF!</definedName>
    <definedName name="_bdm.4BAAD788663C4927AC9B2D3273A30784.edm" hidden="1">[107]Prater!$A:$IV</definedName>
    <definedName name="_bdm.4BF659DCE04C47969322B9328C75C96D.edm" hidden="1">'[94]HRG-Graph'!$A:$IV</definedName>
    <definedName name="_bdm.4C0820FE73D94BA1B2B4A6A724A199CC.edm" hidden="1">'[95]ebitda bridge 06-07'!$A:$IV</definedName>
    <definedName name="_bdm.4CBBA8E966334B0C9C66DC447710B926.edm" hidden="1">#REF!</definedName>
    <definedName name="_bdm.4D42DB35F9C44C349A6CF863A3567EEA.edm" hidden="1">#REF!</definedName>
    <definedName name="_bdm.4DB2644D35F448CD9B0013A0F3915E09.edm" hidden="1">[95]Output!$A:$IV</definedName>
    <definedName name="_bdm.4E54A8A5E2344C5C96EB90E2F09D5257.edm" hidden="1">#REF!</definedName>
    <definedName name="_bdm.4E5D2698E7E84555B3276ED5885E9159.edm" hidden="1">[143]Impact!$A:$IV</definedName>
    <definedName name="_bdm.4E66C4A36DF74947AE6416E5B504F016.edm" hidden="1">'[140]Company Summaries'!$A:$IV</definedName>
    <definedName name="_bdm.4ED9821CB4404DAD9CAFC67EEED13302.edm" hidden="1">'[116]D&amp;H Acquisitions'!$A:$IV</definedName>
    <definedName name="_bdm.4EEE4D86254B4BDBAD1682436428D4C8.edm" hidden="1">'[144]Margin Chart'!$A:$IV</definedName>
    <definedName name="_bdm.4FD0F6F729C4487DB9F1E08414F19457.edm" hidden="1" xml:space="preserve"> '[145]EBITDA Analysis'!$A:$IV</definedName>
    <definedName name="_bdm.4FF1665251694FA1AA3516168F43D2EB.edm" hidden="1">#REF!</definedName>
    <definedName name="_bdm.505D7D4824E640F7ADB9A531CC016AAD.edm" hidden="1">#REF!</definedName>
    <definedName name="_bdm.50B0C19A192A4814B3A174C30D88632B.edm" hidden="1">#REF!</definedName>
    <definedName name="_bdm.50DB39E8564747F7BEA7D6CA5D2F62CD.edm" hidden="1" xml:space="preserve">  '[132]Private Co Comparison'!$A:$IV</definedName>
    <definedName name="_bdm.512476AB47F940648FF7FB01FD200383.edm" hidden="1">'[94]AQI - SS'!$A:$IV</definedName>
    <definedName name="_bdm.51DF56CAD76C4F0C8C99DB347C0EE592.edm" hidden="1">[146]RBC!$A:$IV</definedName>
    <definedName name="_bdm.51EF5F3C5ED44674A3616E247EBDC6CE.edm" hidden="1">#REF!</definedName>
    <definedName name="_bdm.51F919D9912444DBA3537CA8577EFE68.edm" hidden="1">[94]K!$A:$IV</definedName>
    <definedName name="_bdm.5317156ED3834B09918F6E9C916C8030.edm" hidden="1">'[107]Div. Ops'!$A:$IV</definedName>
    <definedName name="_bdm.53CD1EBC64154FA4918D5C09894299EC.edm" hidden="1">#REF!</definedName>
    <definedName name="_bdm.5476BEA1BBA241FE814689DA9F923778.edm" hidden="1">'[143]Research Valuation'!$A:$IV</definedName>
    <definedName name="_bdm.548A3CE1567C4D6880434B6D268BD6B2.edm" hidden="1">#REF!</definedName>
    <definedName name="_bdm.54F1E604DB79427CB5B22E3E2547D02D.edm" hidden="1">#REF!</definedName>
    <definedName name="_bdm.55192376D50D46048511F5568954682F.edm" hidden="1">'[94]AEM-Graph'!$A:$IV</definedName>
    <definedName name="_bdm.55EA4041DC1946C39D44477DE8810544.edm" hidden="1">'[123]Deep Water'!$A:$IV</definedName>
    <definedName name="_bdm.55F92649105C4A8EBC3427D4EC0F5F03.edm" hidden="1" xml:space="preserve">      [101]IS!$1:$1048576</definedName>
    <definedName name="_bdm.560A53D1795048D0B3EABBE79AF91F8C.edm" hidden="1">#REF!</definedName>
    <definedName name="_bdm.56B8715CA26A4BE291808BDBDEB3F829.edm" hidden="1">'[147]Float Charts'!$A:$IV</definedName>
    <definedName name="_bdm.56C9D084B66C40CD8F157685821740BB.edm" hidden="1" xml:space="preserve">      '[101]OPER EXP'!$1:$1048576</definedName>
    <definedName name="_bdm.57375F6F1A8349BDB8D9EA77DC2DF440.edm" hidden="1" xml:space="preserve">      '[99]M&amp;A Tranactions'!$1:$1048576</definedName>
    <definedName name="_bdm.5774105F019240CD8319D8CD8D95D706.edm" hidden="1">'[107]ebitda bridge 07-08'!$A:$IV</definedName>
    <definedName name="_bdm.587355AEA49B4CC094948F4EBB01EDAB.edm" hidden="1">#REF!</definedName>
    <definedName name="_bdm.5921E7DD5AFA418F840356929508FAE5.edm" hidden="1">'[142]PubComps Summ'!$1:$1048576</definedName>
    <definedName name="_bdm.59636520B4AE47FBBCC576B92554374A.edm" hidden="1">'[94]AGI-Graph'!$A:$IV</definedName>
    <definedName name="_bdm.59A312C2B5DB44BBB00534BF23665A52.edm" hidden="1">#REF!</definedName>
    <definedName name="_bdm.59DF5C0DBEC64355A4F91A668F7E7BE8.edm" hidden="1">#REF!</definedName>
    <definedName name="_bdm.5A124ED228904F0EB95B76C69618C1A6.edm" hidden="1">[116]HDX!$A:$IV</definedName>
    <definedName name="_bdm.5A17333CC1CF4454B109BEC3230B271E.edm" hidden="1">[143]Summary!$A:$IV</definedName>
    <definedName name="_bdm.5A42F7510F6D4AFDA4B493700A37ADBC.edm" hidden="1">#REF!</definedName>
    <definedName name="_bdm.5A8068627E414700AA4830A2663F066E.edm" hidden="1">#REF!</definedName>
    <definedName name="_bdm.5AB727915F48462EA940CD592EC52FF5.edm" hidden="1">#REF!</definedName>
    <definedName name="_bdm.5ABD48B92DB444899554517B5A45FA40.edm" hidden="1">'[148]Normal Growth Caluclation'!$A:$IV</definedName>
    <definedName name="_bdm.5B4859F9DBCF42F2AB37D2EB4F1B4DC5.edm" hidden="1">#REF!</definedName>
    <definedName name="_bdm.5B55EC15D59D494AA5E3D74BF9AE6CDB.edm" hidden="1">#REF!</definedName>
    <definedName name="_bdm.5BE7C1E0BA264F22BE3CB7AE2C41ACBB.edm" hidden="1">#REF!</definedName>
    <definedName name="_bdm.5C0997935B1A4E68B1E8003AA8DC3C3D.edm" hidden="1">'[97]PV Tax Shield'!$A:$IV</definedName>
    <definedName name="_bdm.5C2F9D3C5DBE41879B417C108CC534DD.edm" hidden="1">#REF!</definedName>
    <definedName name="_bdm.5CA6D5D9D886488B9DF12098BDEC2D3E.edm" hidden="1" xml:space="preserve">      [101]IS!$1:$1048576</definedName>
    <definedName name="_bdm.5CD53986D7FF4559A19CFB74490F0BD8.edm" hidden="1" xml:space="preserve">      [101]IS!$1:$1048576</definedName>
    <definedName name="_bdm.5D4275FA6D414EDCAB027F2BFC36E7F7.edm" hidden="1">'[149]Comps Charts'!$A:$IV</definedName>
    <definedName name="_bdm.5D7DECABE2E44B47B718C521AD77A77B.edm" hidden="1">#REF!</definedName>
    <definedName name="_bdm.5D8F906EE86D454F87299E1592B8B3FF.edm" hidden="1">#REF!</definedName>
    <definedName name="_bdm.5D9976F738B949E89EAB56A92627DFDA.edm" hidden="1">#REF!</definedName>
    <definedName name="_bdm.5DE54CC3CB984843B6B6B89E3A748F65.edm" hidden="1" xml:space="preserve">      '[101]OPER EXP'!$1:$1048576</definedName>
    <definedName name="_bdm.5E917FD7221848AFB35D24480F4EC346.edm" hidden="1" xml:space="preserve">      '[99]M&amp;A Tranactions'!$1:$1048576</definedName>
    <definedName name="_bdm.5E941127DFDB40B68B1B5F969E05107C.edm" hidden="1">#REF!</definedName>
    <definedName name="_bdm.5ED7AEEF7C6345A488401DE974DBFFB5.edm" hidden="1">'[112]SU-Cap'!$A:$IV</definedName>
    <definedName name="_bdm.5ED84A6FDDF74A13984CF836AC2B61A9.edm" hidden="1" xml:space="preserve">      '[101]OPER EXP'!$1:$1048576</definedName>
    <definedName name="_bdm.5EF6CF1B8D7B482EBF6982650294B9C9.edm" hidden="1">#REF!</definedName>
    <definedName name="_bdm.5F8DC9B9AC8D4FC391DB93A0C37E512D.edm" hidden="1" xml:space="preserve">     '[150]Summary Financials'!$A:$IV</definedName>
    <definedName name="_bdm.5FC5429B22714D8BA718A929124E45D4.edm" hidden="1">#REF!</definedName>
    <definedName name="_bdm.60C1A0D19FAF481989BB82933BC0DB92.edm" hidden="1">[95]Revenue!$A:$IV</definedName>
    <definedName name="_bdm.60FCB338EE39430492E9FB215345BB2C.edm" hidden="1">#REF!</definedName>
    <definedName name="_bdm.620B60643FD44E0DB1C921F8A710BC3E.edm" hidden="1">#REF!</definedName>
    <definedName name="_bdm.62DD25F6118F49CDB97CFA99ADBC4786.edm" hidden="1">#REF!</definedName>
    <definedName name="_bdm.6380020DCF3E4F1E8795C087F5D10473.edm" hidden="1" xml:space="preserve">      '[99]Public Comps_out'!$1:$1048576</definedName>
    <definedName name="_bdm.639E0DA34E18487AB31CE96EC0A44870.edm" hidden="1">'[127]2009-2009'!$A:$IV</definedName>
    <definedName name="_bdm.6463B24F946A4C30A818A89DF4D13F5F.edm" hidden="1">#REF!</definedName>
    <definedName name="_bdm.64763B2348C44B1AA28F3E00E64E2A0F.edm" hidden="1">'[133]Financial Capacity'!$A:$IV</definedName>
    <definedName name="_bdm.648AD1D8D6B744EFA7969766C1C9688A.edm" hidden="1">'[123]Contract Mix'!$A:$IV</definedName>
    <definedName name="_bdm.64D614DDB67C44FCA255FD5046A3DF6E.edm" hidden="1" xml:space="preserve"> '[145]CIM Model '!$A:$IV</definedName>
    <definedName name="_bdm.6631D025E3DA4129A5C05DEFF0A78E72.edm" hidden="1">[127]Novate!$A:$IV</definedName>
    <definedName name="_bdm.6657855B840E42128A201BE863EC1AD9.edm" hidden="1">'[123]Bridge_07-08 (2)'!$A:$IV</definedName>
    <definedName name="_bdm.668CE543D2DD4970B25DA8FD68547C1C.edm" hidden="1">#REF!</definedName>
    <definedName name="_bdm.66B2FEEB93044F1883EB70A8290EE5EC.edm" hidden="1">#REF!</definedName>
    <definedName name="_bdm.66C8396EDB4A4E498D055FA0C37D08A4.edm" hidden="1">#REF!</definedName>
    <definedName name="_bdm.66D505002E584625B6C7766E2085F06C.edm" hidden="1">#REF!</definedName>
    <definedName name="_bdm.66E3FF15701948A5A09FB6F7184E675B.edm" hidden="1">'[135]Trinidad Ratings'!$A:$IV</definedName>
    <definedName name="_bdm.66F72B8E2C264954A297FCDA7169F944.edm" hidden="1">'[110]Capital Structure'!$A:$IV</definedName>
    <definedName name="_bdm.67423B4114774935A955755E0F80C5B7.edm" hidden="1">#REF!</definedName>
    <definedName name="_bdm.67A7591CE678414A9FD9679E4E9EE5A9.edm" hidden="1">#REF!</definedName>
    <definedName name="_bdm.67BC9F76C091470E8BF3BB7ACDA33C95.edm" hidden="1">#REF!</definedName>
    <definedName name="_bdm.68112DE4C9B34144B97CDB7004CA3550.edm" hidden="1">#REF!</definedName>
    <definedName name="_bdm.68569DC481304279902D3AC0D5D9DD16.edm" hidden="1" xml:space="preserve">      '[99]M&amp;A Tranactions'!$1:$1048576</definedName>
    <definedName name="_bdm.68923087D3E4472BBFE481813D2769E1.edm" hidden="1">#REF!</definedName>
    <definedName name="_bdm.68C1455F3C744CD3B4FAFEA63902F454.edm" hidden="1">'[107]Coal Revenues'!$A:$IV</definedName>
    <definedName name="_bdm.694FFB705A5943D2AAD9A0CA12DE3E49.edm" hidden="1">#REF!</definedName>
    <definedName name="_bdm.69F2329052D242EFB8AE427C77784F4D.edm" hidden="1">'[151]Historical Financials'!$A:$IV</definedName>
    <definedName name="_bdm.6B0343024C6D4378B72C5806B2DF4B0B.edm" hidden="1" xml:space="preserve">      [104]Public!$1:$1048576</definedName>
    <definedName name="_bdm.6B09EB55B8D441CD8E6BA0F0EB983FB5.edm" hidden="1" xml:space="preserve">      '[130]M&amp;A'!$1:$1048576</definedName>
    <definedName name="_bdm.6B142C552F2F4503BBBE87EA729AA90F.edm" hidden="1">#REF!</definedName>
    <definedName name="_bdm.6B5838086212476CBFD6139A0FB771B1.edm" hidden="1">#REF!</definedName>
    <definedName name="_bdm.6D2CF1A3D60041F2AF48046924237A43.edm" hidden="1">#REF!</definedName>
    <definedName name="_bdm.6D62DC0D696F4E33A55B3EB9FD6FAB52.edm" hidden="1">[98]Precendents!$A:$IV</definedName>
    <definedName name="_bdm.6DBCE661894D4E6A8137D190E07ED913.edm" hidden="1">#REF!</definedName>
    <definedName name="_bdm.6DF451EE8366425DBB0262E2A654676E.edm" hidden="1" xml:space="preserve">  '[145]CIM Model '!$A:$IV</definedName>
    <definedName name="_bdm.6E34D71D72C349C0A837716DCB254349.edm" hidden="1">#REF!</definedName>
    <definedName name="_bdm.6EAE69A2917049FA8774380B3C3CE850.edm" hidden="1">#REF!</definedName>
    <definedName name="_bdm.6EFAF83FC8444F41839E7AB034C499BF.edm" hidden="1">#REF!</definedName>
    <definedName name="_bdm.6F5F7CABDBBA4CF99C32E914B7186F8D.edm" hidden="1">#REF!</definedName>
    <definedName name="_bdm.6F72C6B2863F4010B2E4DC781E996B92.edm" hidden="1">#REF!</definedName>
    <definedName name="_bdm.6FE3C08A275D4DBAAEDD4D201DA78703.edm" hidden="1">#REF!</definedName>
    <definedName name="_bdm.7068C649391545DDB4371652013FD0C3.edm" hidden="1">'[152]Sector Charts'!$A:$IV</definedName>
    <definedName name="_bdm.7089F34D329B43EEA377CB9BD525C81E.edm" hidden="1">'[121]AXT Ownership'!$A:$IV</definedName>
    <definedName name="_bdm.71047B4328BD449B96F3D3D8F0BA4BF4.edm" hidden="1" xml:space="preserve">      [122]LBO_out!$1:$1048576</definedName>
    <definedName name="_bdm.7260F40786394460BA3BB3B689E34C81.edm" hidden="1" xml:space="preserve">      [101]IS!$1:$1048576</definedName>
    <definedName name="_bdm.734D4543635F4CC4B6107CFAE75829D6.edm" hidden="1">'[117]S-As Reported'!$A:$IV</definedName>
    <definedName name="_bdm.73A1784C2C284C14A5CB1173C51EF62F.edm" hidden="1">#REF!</definedName>
    <definedName name="_bdm.73DFF51BD29E4CA88B526A9DBC8295BA.edm" hidden="1">#REF!</definedName>
    <definedName name="_bdm.73EA1BDB23D14F06AEF930EF2427E28B.edm" hidden="1">'[102]SYPR IS'!$A:$IV</definedName>
    <definedName name="_bdm.740B54656D9D45B09E13C2C5913CB5A3.edm" hidden="1" xml:space="preserve">      [101]IS!$1:$1048576</definedName>
    <definedName name="_bdm.74948890E52A4A12B6FEE1C8F759F4B3.edm" hidden="1">'[107]Bridge_07-08 (3)'!$A:$IV</definedName>
    <definedName name="_bdm.74A9476FAC55418499D93F7D398E7EF4.edm" hidden="1">'[95]Mining Operations_3'!$A:$IV</definedName>
    <definedName name="_bdm.75B01926043541D1A6556368F1C63207.edm" hidden="1" xml:space="preserve">      [101]IS.OUT!$1:$1048576</definedName>
    <definedName name="_bdm.760CE0791FFA4C46885A609CCE539100.edm" hidden="1">'[127]New_Fin Sum'!$A:$IV</definedName>
    <definedName name="_bdm.7626AB06EA724992A44BECD3B31DB1CF.edm" hidden="1" xml:space="preserve">  '[132]Private Co Comparison'!$A:$IV</definedName>
    <definedName name="_bdm.763C8350883C4C1A8EA11F6519F684F7.edm" hidden="1">[137]Ownership!$A:$IV</definedName>
    <definedName name="_bdm.768FB14C866A46DDAB1E75B78616E46A.edm" hidden="1">#REF!</definedName>
    <definedName name="_bdm.76A6567A41EF4DB68EA215FE933F1841.edm" hidden="1">'[121]Cabot Supermetals'!$A:$IV</definedName>
    <definedName name="_bdm.76E12C1677AB4C818D6511C675F5F045.edm" hidden="1">'[138]SVY Holders'!$A:$IV</definedName>
    <definedName name="_bdm.76E86265694040A194558E6D508852CA.edm" hidden="1">#REF!</definedName>
    <definedName name="_bdm.76EF9D4CBEBF4857A0B790A18E2BDF53.edm" hidden="1" xml:space="preserve">      [122]DCF_out!$1:$1048576</definedName>
    <definedName name="_bdm.77AD4141B1434321BBF83BC0B27C97F1.edm" hidden="1">#REF!</definedName>
    <definedName name="_bdm.783FE25740674E8F9675809FB9D5EEC8.edm" hidden="1">#REF!</definedName>
    <definedName name="_bdm.7840EB5D15424756B94CF933E38E96E2.edm" hidden="1">#REF!</definedName>
    <definedName name="_bdm.784CE3A956334400975E34A1B638C52F.edm" hidden="1">#REF!</definedName>
    <definedName name="_bdm.78A5AC0D748449409598E5004FCFCBA1.edm" hidden="1">'[115]MASTER MODEL'!$A:$IV</definedName>
    <definedName name="_bdm.78AE35745D7D4D37B3CAA61AA6D036B6.edm" hidden="1">#REF!</definedName>
    <definedName name="_bdm.78EB460C5DF147B4AB3FF487DC5156ED.edm" hidden="1">#REF!</definedName>
    <definedName name="_bdm.794B2741D34146CAB40E80F4092F1AE2.edm" hidden="1">#REF!</definedName>
    <definedName name="_bdm.795D71B2E6FF495BA44208E03165A6D8.edm" hidden="1">[135]Trusts!$A:$IV</definedName>
    <definedName name="_bdm.7971B93021B648BEB0A06E2E251756CA.edm" hidden="1" xml:space="preserve">      '[99]Public Comps_out'!$1:$1048576</definedName>
    <definedName name="_bdm.79F881671D434F3D9EE01949D2881E2E.edm" hidden="1">#REF!</definedName>
    <definedName name="_bdm.7A4001BB5DDB430AB4F246AAE62314FD.edm" hidden="1">#REF!</definedName>
    <definedName name="_bdm.7A643F6FC3A340BE96BD870517CD214F.edm" hidden="1">[97]Leverage!$A:$IV</definedName>
    <definedName name="_bdm.7AE6D4C9BFD44A24884B0E7783F34497.edm" hidden="1">'[107]Mining Operations_3'!$A:$IV</definedName>
    <definedName name="_bdm.7AF081EDF9FA4BDDA28F1101E65B85A9.edm" hidden="1">#REF!</definedName>
    <definedName name="_bdm.7B247F3D259C47BBB7AF1243D12CDE29.edm" hidden="1">#REF!</definedName>
    <definedName name="_bdm.7B2A4F94A9FB4CD286C0FF23443B9184.edm" hidden="1" xml:space="preserve">      [105]CUSTOMERS!$1:$1048576</definedName>
    <definedName name="_bdm.7B4AEEB4EA364AC59C5F5FB1BD050C18.edm" hidden="1" xml:space="preserve">      '[130]M&amp;A'!$1:$1048576</definedName>
    <definedName name="_bdm.7BDBB20F65D94A2487C5A24253C31236.edm" hidden="1">#REF!</definedName>
    <definedName name="_bdm.7C898A109DB546C7819A9338FA03A299.edm" hidden="1" xml:space="preserve">    [150]Model!$A:$IV</definedName>
    <definedName name="_bdm.7CB5FB7DB45A481F99FAB6C16D159B27.edm" hidden="1">#REF!</definedName>
    <definedName name="_bdm.7CEF1E995DCB4F09B0BD6A5ADB031A07.edm" hidden="1">'[125]Charts - 500'!$A:$IV</definedName>
    <definedName name="_bdm.7D32256837E142EC8EDA4759D74DDC2D.edm" hidden="1">[94]HRG!$A:$IV</definedName>
    <definedName name="_bdm.7D49CF5CEBB74C85A99CA69E727434C9.edm" hidden="1">'[138]Cap Tables'!$A:$IV</definedName>
    <definedName name="_bdm.7DCECCAE00754BFF90B40BF743D82790.edm" hidden="1">#REF!</definedName>
    <definedName name="_bdm.7E9315A3DF7D4D1CA0186C5F547C78AF.edm" hidden="1">#REF!</definedName>
    <definedName name="_bdm.7EC65D909DF840588A6CA3F04BE3A31E.edm" hidden="1">'[107]Coded S&amp;M'!$A:$IV</definedName>
    <definedName name="_bdm.7EEC3D8E756748CF9190BBD497BDB22F.edm" hidden="1">#REF!</definedName>
    <definedName name="_bdm.7EFABF4C0CF34F85835F270EEF142470.edm" hidden="1" xml:space="preserve">      [101]IS!$1:$1048576</definedName>
    <definedName name="_bdm.7F13F3083E614A29B32E7B4151F4A016.edm" hidden="1">'[95]CAPP Comp.'!$A:$IV</definedName>
    <definedName name="_bdm.7F3A9061895447DB9058180F98AECD45.edm" hidden="1" xml:space="preserve">      [101]IS!$1:$1048576</definedName>
    <definedName name="_bdm.7F3F8B47DE3C462BB41DB987A4E1DC9D.edm" hidden="1">[115]Graphs!$A:$IV</definedName>
    <definedName name="_bdm.7F9D65EB4F634FE386D841548C4F6662.edm" hidden="1" xml:space="preserve">      '[101]OPER EXP'!$1:$1048576</definedName>
    <definedName name="_bdm.7FE39E273F1F459DBE5C5711814F1E93.edm" hidden="1">'[153]CITP Output'!$A:$IV</definedName>
    <definedName name="_bdm.804E81A612C5456EB427B0F9B7DB2278.edm" hidden="1">#REF!</definedName>
    <definedName name="_bdm.805FFD14F628439A8928B3AF3F0F25B8.edm" hidden="1">'[107]Little Elk'!$A:$IV</definedName>
    <definedName name="_bdm.80B23A37468B40B3894A27D4E20E72C4.edm" hidden="1" xml:space="preserve">      '[99]M&amp;A Tranactions'!$1:$1048576</definedName>
    <definedName name="_bdm.80BC3D3DB4434E83A1EC62629DAD255A.edm" hidden="1">'[136]Aecon Tables'!$A:$IV</definedName>
    <definedName name="_bdm.80D0F00C45524E32A8538864991A2B28.edm" hidden="1">#REF!</definedName>
    <definedName name="_bdm.81C4FB66E4F24241BD07FF90812F25AF.edm" hidden="1">'[106]Price Chart'!$A:$IV</definedName>
    <definedName name="_bdm.81EBDC6C975746899204202A2372C439.edm" hidden="1">#REF!</definedName>
    <definedName name="_bdm.8288CAD9A93B401094DEEBCF4DB2F543.edm" hidden="1">#REF!</definedName>
    <definedName name="_bdm.82FEBB8AB6FA44BC9364E61EE0F6DE18.edm" hidden="1" xml:space="preserve">      [122]DCF_out!$1:$1048576</definedName>
    <definedName name="_bdm.836233E6980D4FD2B778A2F625453208.edm" hidden="1">#REF!</definedName>
    <definedName name="_bdm.8372421BE5D44EDF89E2D3D330DBFA5B.edm" hidden="1" xml:space="preserve">      '[99]Public Comps_out'!$1:$1048576</definedName>
    <definedName name="_bdm.846C989D354C49519308108966AD1A5E.edm" hidden="1">#REF!</definedName>
    <definedName name="_bdm.84E126ACA2FE4ABCAB6D7E7AD7D6DA31.edm" hidden="1">[133]Sheet1!$A:$IV</definedName>
    <definedName name="_bdm.851C19CF9AD64D7986D0D5E248D0DDBC.edm" hidden="1">'[132]Private Co Comparison'!$IV$1</definedName>
    <definedName name="_bdm.8554FA1A9E944FBFA056947C73EE3839.edm" hidden="1" xml:space="preserve">      '[99]M&amp;A Tranactions'!$1:$1048576</definedName>
    <definedName name="_bdm.857DBDE552F2453C8206807761674EA0.edm" hidden="1">[154]NOM!$A:$IV</definedName>
    <definedName name="_bdm.85B64942745A4DB8A509C08A57E36DD7.edm" hidden="1">#REF!</definedName>
    <definedName name="_bdm.85FF2CF41DB744ABB4DC9320EF71EC4D.edm" hidden="1">#REF!</definedName>
    <definedName name="_bdm.8619819714C34785A60673868673C589.edm" hidden="1">#REF!</definedName>
    <definedName name="_bdm.8624F4AE44E14A7497E1D4088F797A76.edm" hidden="1">'[95]Hist &amp; Proj'!$A:$IV</definedName>
    <definedName name="_bdm.86CB910D1BA2432ABE929EB5A2B7CDCF.edm" hidden="1">#REF!</definedName>
    <definedName name="_bdm.86E4750741A745F7AABF9B61A00FB357.edm" hidden="1">#REF!</definedName>
    <definedName name="_bdm.878DAE20DBFA4C42BB5813628BFE65DA.edm" hidden="1">'[154]NOM-RES'!$A:$IV</definedName>
    <definedName name="_bdm.87DAD141C3F9453DA6F72A304FBB663C.edm" hidden="1">'[94]NG - SS'!$A:$IV</definedName>
    <definedName name="_bdm.881C11335FC4476E8AD892C6D69EC4D8.edm" hidden="1" xml:space="preserve">      '[99]M&amp;A Tranactions'!$1:$1048576</definedName>
    <definedName name="_bdm.88F25F50838A4E848C02D918C2223B23.edm" hidden="1">#REF!</definedName>
    <definedName name="_bdm.895AABB90AE84271B95F433FAF020762.edm" hidden="1">'[155]3 Year'!$A:$IV</definedName>
    <definedName name="_bdm.8994A2262DB3490A825212D66E5B6AD4.edm" hidden="1">#REF!</definedName>
    <definedName name="_bdm.8A531667E06F41F589ECBE50EB131292.edm" hidden="1">#REF!</definedName>
    <definedName name="_bdm.8A58D70CE9E04F22AF55BE5F040CFC67.edm" hidden="1" xml:space="preserve">                        [122]DCF_out!$1:$1048576</definedName>
    <definedName name="_bdm.8B68549E7C8A405CB2968E11CC5540F3.edm" hidden="1" xml:space="preserve">      [101]IS!$1:$1048576</definedName>
    <definedName name="_bdm.8B784B4F285D42BCB90615EBD15F394E.edm" hidden="1">[98]Prices!$A:$IV</definedName>
    <definedName name="_bdm.8B793BB4485F49D3BB27845C24082798.edm" hidden="1">[138]Trusts!$A:$IV</definedName>
    <definedName name="_bdm.8B9B833431AA4D65A2A6F6832141FD7A.edm" hidden="1" xml:space="preserve">      '[101]OPER EXP'!$1:$1048576</definedName>
    <definedName name="_bdm.8BBAB8D314614F3481DB93D6314908DE.edm" hidden="1">#REF!</definedName>
    <definedName name="_bdm.8BFE33F0D91B4D5EB60269CC7CE8D37F.edm" hidden="1" xml:space="preserve">      '[99]M&amp;A Tranactions'!$1:$1048576</definedName>
    <definedName name="_bdm.8C8E999839BB4D3E983CD2F94C93A01C.edm" hidden="1">[151]trading!$A:$IV</definedName>
    <definedName name="_bdm.8D1ACC758B2A46EAA1C2CCB64C2D0DA4.edm" hidden="1">'[94]AGI - SS'!$A:$IV</definedName>
    <definedName name="_bdm.8E560D6DF5A441F8A0F2DB26A301B6B5.edm" hidden="1">#REF!</definedName>
    <definedName name="_bdm.8E6D06A125CF4280A14F77DC091CFA46.edm" hidden="1" xml:space="preserve">      '[99]Public Comps_out'!$1:$1048576</definedName>
    <definedName name="_bdm.8EED69C958F24DEA851407D0C3DE9D75.edm" hidden="1">[113]Contribution!$A:$IV</definedName>
    <definedName name="_bdm.8FA45EF3DE484EFC80A91D53E94A6FC4.edm" hidden="1" xml:space="preserve">      '[99]Public Comps_out'!$1:$1048576</definedName>
    <definedName name="_bdm.8FD328D134BA4C22B3FF550A34CE3A56.edm" hidden="1">#REF!</definedName>
    <definedName name="_bdm.8FF3BF171E2349979CB11B4E3239B0E3.edm" hidden="1" xml:space="preserve">      [101]IS!$1:$1048576</definedName>
    <definedName name="_bdm.8FF90190DBC54B539113F8A0868C52E9.edm" hidden="1">#REF!</definedName>
    <definedName name="_bdm.9022BB8F834E473C850CB52FA1175B57.edm" hidden="1">'[109]Leverage Analysis'!$A:$IV</definedName>
    <definedName name="_bdm.908CC2BEE0FD40A8BAC88CD666A29E28.edm" hidden="1" xml:space="preserve">      '[99]Public Comps_out'!$1:$1048576</definedName>
    <definedName name="_bdm.910F889427D84B1388010A8C284F4670.edm" hidden="1">#REF!</definedName>
    <definedName name="_bdm.9153024C63394F95B439E2F1733EFCDE.edm" hidden="1">#REF!</definedName>
    <definedName name="_bdm.919517AD0C574FAD8EB67521CD29DB24.edm" hidden="1">#REF!</definedName>
    <definedName name="_bdm.91CD4DEC29C049BD929A8110F777B566.edm" hidden="1">#REF!</definedName>
    <definedName name="_bdm.921F804333224994A6FAA8D47E7D75DB.edm" hidden="1">#REF!</definedName>
    <definedName name="_bdm.926EC42D810340E3AC30F12FBD993EDC.edm" hidden="1">[94]AQI!$A:$IV</definedName>
    <definedName name="_bdm.927C32555FD546D88DAD07BE0EB082A1.edm" hidden="1">[138]Corporations!$A:$IV</definedName>
    <definedName name="_bdm.92ACC388F7F54DEF929FE8020644F781.edm" hidden="1">#REF!</definedName>
    <definedName name="_bdm.92DE433916994E41913224549C900D41.edm" hidden="1">#REF!</definedName>
    <definedName name="_bdm.931F6F04010B4E6AAB93FAB22C34148E.edm" hidden="1">#REF!</definedName>
    <definedName name="_bdm.932A88661F144B0EB0A1ABEBBFF74D41.edm" hidden="1">[95]Historicals!$A:$IV</definedName>
    <definedName name="_bdm.934933F7462B48349C6339AF1CF18FC3.edm" hidden="1">#REF!</definedName>
    <definedName name="_bdm.937E5C54C9C04661B537B3722FEFC15D.edm" hidden="1">'[123]Bridge_06-07'!$A:$IV</definedName>
    <definedName name="_bdm.93E88A72D9144BD9A88F5D8E349C4FC6.edm" hidden="1">#REF!</definedName>
    <definedName name="_bdm.9430FB3273F84250B58DBB57C6A98444.edm" hidden="1">#REF!</definedName>
    <definedName name="_bdm.94810449B91145CF8FE2D04E4EAC48FB.edm" hidden="1">'[95]S&amp;M Output'!$A:$IV</definedName>
    <definedName name="_bdm.94D8DC8362A4437480100F75309A7E5B.edm" hidden="1">#REF!</definedName>
    <definedName name="_bdm.94EF437DC8AF48EFBC536D3A05D70D2D.edm" hidden="1">'[121]Rhodia Silcea'!$A:$IV</definedName>
    <definedName name="_bdm.95285EC446A34A5B8C69CB60FB4BFECF.edm" hidden="1" xml:space="preserve">      [101]IS!$1:$1048576</definedName>
    <definedName name="_bdm.955BB573355F4380B529B457D6A9B8DB.edm" hidden="1">'[127]HWM-2'!$A:$IV</definedName>
    <definedName name="_bdm.9568C612A31A42149A8D79CFF4A296D8.edm" hidden="1">[109]WACC!$A:$IV</definedName>
    <definedName name="_bdm.958A90F2F6EF4A59B637400A61497706.edm" hidden="1">'[140]Sector Companies'!$A:$IV</definedName>
    <definedName name="_bdm.95A9DC58DF064FFBAB511F06D9142D62.edm" hidden="1">#REF!</definedName>
    <definedName name="_bdm.9647B680A03E47408522C2B5D7442E3C.edm" hidden="1">'[133]Distributions vs Share Price'!$A:$IV</definedName>
    <definedName name="_bdm.96794D7A65994A0784CD92AA9438F627.edm" hidden="1">'[116]Summary Sheet'!$A:$IV</definedName>
    <definedName name="_bdm.967B034BA4FD47F591989B8B80B451F8.edm" hidden="1">'[116]Past M&amp;A Ideas'!$A:$IV</definedName>
    <definedName name="_bdm.96A20FD307424AC6BE3AA4A307B7C4DE.edm" hidden="1">#REF!</definedName>
    <definedName name="_bdm.96D833F6ECB84ED69D43C8F7783FCDA7.edm" hidden="1">[95]Prdxn!$A:$IV</definedName>
    <definedName name="_bdm.96FD6FE2BA574AF8B2C778C0ADD1FE07.edm" hidden="1" xml:space="preserve">      [101]IS!$1:$1048576</definedName>
    <definedName name="_bdm.970E6410CE684495A23BF3A54245C9A8.edm" hidden="1">'[116]New Summary Sheet'!$A:$IV</definedName>
    <definedName name="_bdm.972A0188B6C74475B4B9ABABAF0CE384.edm" hidden="1">'[123]Bridge_07-08'!$A:$IV</definedName>
    <definedName name="_bdm.9750529487754B2DB9AA666E9B995FB8.edm" hidden="1">#REF!</definedName>
    <definedName name="_bdm.9797AC6B4EA84C509A499DDE80782A43.edm" hidden="1" xml:space="preserve">      [104]Public!$1:$1048576</definedName>
    <definedName name="_bdm.97EF8240165A4B21BEAE82A5180DD9A2.edm" hidden="1">'[126]Cap Tables'!$A:$IV</definedName>
    <definedName name="_bdm.9843AFC235C14AFC84C910A41F40EB0A.edm" hidden="1">'[95]Cash Costs'!$A:$IV</definedName>
    <definedName name="_bdm.986BED8379434B54AF38276967B056B6.edm" hidden="1">'[119]High Arctic PV'!$A:$IV</definedName>
    <definedName name="_bdm.9877ACEE390C45A196CB01D5E3BB3F25.edm" hidden="1">'[107]North Springs'!$A:$IV</definedName>
    <definedName name="_bdm.98BC68C038C64BDDA64EE81F90D46477.edm" hidden="1">'[121]5N Plus'!$A:$IV</definedName>
    <definedName name="_bdm.98F17526AA22436D9ECFB80A632EA943.edm" hidden="1">[110]Comps!$A:$IV</definedName>
    <definedName name="_bdm.9963CBE06E8D426792F939957E039356.edm" hidden="1">#REF!</definedName>
    <definedName name="_bdm.99FD94730A6E4722B29933E62841A25A.edm" hidden="1">#REF!</definedName>
    <definedName name="_bdm.9A0122387E2D409196DDDF9854C55F7A.edm" hidden="1">#REF!</definedName>
    <definedName name="_bdm.9A4A41F5C2C4477DBAA92EFC5B93172E.edm" hidden="1">#REF!</definedName>
    <definedName name="_bdm.9A89233E53784E668386DEEB01273279.edm" hidden="1">#REF!</definedName>
    <definedName name="_bdm.9AA6758088BE4FE2B40ED5340E3EC9C2.edm" hidden="1" xml:space="preserve">      '[99]M&amp;A Tranactions'!$1:$1048576</definedName>
    <definedName name="_bdm.9ADBCCCC484F401A9C391B352F83091E.edm" hidden="1">[108]MGAM!$A:$IV</definedName>
    <definedName name="_bdm.9BB88B99999244E8AFD51A5DA182BAD2.edm" hidden="1">#REF!</definedName>
    <definedName name="_bdm.9BFEED54529448C5BEDDA99AF1897454.edm" hidden="1">'[94]MFL-Graph'!$A:$IV</definedName>
    <definedName name="_bdm.9CDC35CDB7B143079762F320F757C403.edm" hidden="1">#REF!</definedName>
    <definedName name="_bdm.9CF3F25B2EE04AE882DBEED81D77C1AA.edm" hidden="1">'[143]Cap Table'!$A:$IV</definedName>
    <definedName name="_bdm.9D4AB493B9BB46D6B67B0933691CC39D.edm" hidden="1" xml:space="preserve">      '[99]Public Comps_out'!$1:$1048576</definedName>
    <definedName name="_bdm.9D576385AB334E0F91FC7FB7CEA21807.edm" hidden="1">#REF!</definedName>
    <definedName name="_bdm.9D7AEA57863E4A2390DF02EEBA36AE3A.edm" hidden="1">'[123]Bridge_05-06'!$A:$IV</definedName>
    <definedName name="_bdm.9DB56E6D1603460695702EFDD21C40CD.edm" hidden="1">#REF!</definedName>
    <definedName name="_bdm.9E1942B8DC4442C9AC370D7A5BF9AC46.edm" hidden="1">#REF!</definedName>
    <definedName name="_bdm.9E7DA7455D444E02AC364F74053AE5E8.edm" hidden="1">'[94]ADM-Graph'!$A:$IV</definedName>
    <definedName name="_bdm.9E8CB8B687684EF1958E63084EEA747E.edm" hidden="1">'[140]Public Company Summaries'!$A:$IV</definedName>
    <definedName name="_bdm.9EAECDBD8291451D98EA4C42080A6B70.edm" hidden="1" xml:space="preserve">      [122]IS_out!$1:$1048576</definedName>
    <definedName name="_bdm.9EDF0C700C7D49D9AA129BDB38BC33CC.edm" hidden="1">#REF!</definedName>
    <definedName name="_bdm.9F0CAA5F480A4A2EB4BE792AD42E1C6F.edm" hidden="1">#REF!</definedName>
    <definedName name="_bdm.A0200AF1946145EFA25066FC18F14093.edm" hidden="1">#REF!</definedName>
    <definedName name="_bdm.A02C3DA53944449B9F4D947E1A032D23.edm" hidden="1">#REF!</definedName>
    <definedName name="_bdm.A08236FE32BF4273BB255FF5EF68E393.edm" hidden="1">#REF!</definedName>
    <definedName name="_bdm.A0896A02774B4FB19F9414384A6EF950.edm" hidden="1">'[140]Areas of Expertise'!$A:$IV</definedName>
    <definedName name="_bdm.A08A8BC3D8004CDEBAA4E1D0F07E45F9.edm" hidden="1">#REF!</definedName>
    <definedName name="_bdm.A0F4D2DB7B7046678249D47553DA6EED.edm" hidden="1">'[155]SH Analysis'!$A:$IV</definedName>
    <definedName name="_bdm.A13951EFE20B4D418489B4A683189BEB.edm" hidden="1">#REF!</definedName>
    <definedName name="_bdm.A13A1B59C8984B308CC7C0A4CBC5D7DA.edm" hidden="1">[94]AGI!$A:$IV</definedName>
    <definedName name="_bdm.A15E4A532B094B5890776E4A7A69FCC5.edm" hidden="1">#REF!</definedName>
    <definedName name="_bdm.A1651D8C9CE040A1B51DBE5455FDDF1F.edm" hidden="1">'[156]FNX-BoardMan'!$A:$IV</definedName>
    <definedName name="_bdm.A1817E7BA1FD45B7B1328270FF4FAF53.edm" hidden="1">'[95]ebitda bridge 07-08'!$A:$IV</definedName>
    <definedName name="_bdm.A19DD5F1EBAC42839990FBF0C02ABC9E.edm" hidden="1">#REF!</definedName>
    <definedName name="_bdm.A1EC01D21C0C41C9AD91E52E7A5F87C0.edm" hidden="1">#REF!</definedName>
    <definedName name="_bdm.A213ABAAE0F8415F9CF94A5AC0A13260.edm" hidden="1">#REF!</definedName>
    <definedName name="_bdm.A3298B3375274472AC774A9B3EC10B8B.edm" hidden="1">#REF!</definedName>
    <definedName name="_bdm.A345A228B7B54533B329D1B879FE82DB.edm" hidden="1">'[119]True Energy PV'!$A:$IV</definedName>
    <definedName name="_bdm.A3FD5497DBE04494A34B6E84080D40A9.edm" hidden="1">'[107]Reserve Tables'!$A:$IV</definedName>
    <definedName name="_bdm.A425F2A14CA348FAA760B21E1F3EC8DE.edm" hidden="1">#REF!</definedName>
    <definedName name="_bdm.A45B929EE0C246C0A94744D34CE04FBE.edm" hidden="1">#REF!</definedName>
    <definedName name="_bdm.A4C2FE39322F4A2B912B61ED693BB84A.edm" hidden="1">#REF!</definedName>
    <definedName name="_bdm.A4DB85399C254B5D82ACAEBC79EA605F.edm" hidden="1">#REF!</definedName>
    <definedName name="_bdm.A4F2F9DE29FC4E4491CA841E28D4B647.edm" hidden="1">'[119]High Arctic Capitalization'!$A:$IV</definedName>
    <definedName name="_bdm.A50053A6C5E94BF2BDC8FDA933FCC6A5.edm" hidden="1">'[94]SSRI - Graph'!$A:$IV</definedName>
    <definedName name="_bdm.A551AD7B7926449CA18B96716283F8F4.edm" hidden="1" xml:space="preserve">      [101]BS!$1:$1048576</definedName>
    <definedName name="_bdm.A551FA25CECA4793BF45206BD0E1045D.edm" hidden="1">#REF!</definedName>
    <definedName name="_bdm.A57B1B15D3684455B41C3B30F2FA8322.edm" hidden="1">#REF!</definedName>
    <definedName name="_bdm.A590259EDC80428AA5C8AFDCDE2F53F2.edm" hidden="1">'[140]Hist Multiple'!$A:$IV</definedName>
    <definedName name="_bdm.A62CFDF0981A4B3E9A3A2310CACDB3CD.edm" hidden="1">'[157]NAS Multiples'!$A:$IV</definedName>
    <definedName name="_bdm.A7DEB4C6D84E495EBDB6E35F4C3CDDB2.edm" hidden="1">'[143]Newport Holdings'!$A:$IV</definedName>
    <definedName name="_bdm.A8365AAC5CAC4CE886FF12CBDDE3DB8C.edm" hidden="1">#REF!</definedName>
    <definedName name="_bdm.A841D9EDCBB24F288F8D97595DC582D1.edm" hidden="1">'[94]K - SS'!$A:$IV</definedName>
    <definedName name="_bdm.A87917537B6C4C638882C50AC9F0690E.edm" hidden="1">#REF!</definedName>
    <definedName name="_bdm.A89FC4F87AEB428881A8D060C0D25C93.edm" hidden="1">[127]Combined!$A:$IV</definedName>
    <definedName name="_bdm.A8A818CA55D4428CA7651D1B1A0C717C.edm" hidden="1" xml:space="preserve">                        [122]DCF_out!$1:$1048576</definedName>
    <definedName name="_bdm.A9160F3105F243E797FAC7F00BD3614E.edm" hidden="1">#REF!</definedName>
    <definedName name="_bdm.A98986BBCEE34722B81C24F617E1012F.edm" hidden="1">'[140]Ownership for Tony'!$A:$IV</definedName>
    <definedName name="_bdm.A9B7A2454E0149F8A41C141A8FE2B3FD.edm" hidden="1" xml:space="preserve">      '[99]M&amp;A Tranactions'!$1:$1048576</definedName>
    <definedName name="_bdm.A9E54F0AC53C493A8C42C2B85CE9540D.edm" hidden="1">'[134]LBO Output'!$A:$IV</definedName>
    <definedName name="_bdm.AA800F43136D43E48FE84EB8F11154AC.edm" hidden="1">'[158]Asset Overview'!$A:$IV</definedName>
    <definedName name="_bdm.AA922DFA41DF44F8A9562C395AEC1838.edm" hidden="1">'[94]CMF-Graph'!$A:$IV</definedName>
    <definedName name="_bdm.AACE970F44294F458F2F7E76113D3BF9.edm" hidden="1">'[128]Benchmarking Charts'!$A:$IV</definedName>
    <definedName name="_bdm.AB4D8622E159469DB80A09B08E33E872.edm" hidden="1">#REF!</definedName>
    <definedName name="_bdm.ABE1498C5B4F4541BFDEA07A4E9ACC76.edm" hidden="1">#REF!</definedName>
    <definedName name="_bdm.ABE7C02558F44BAD89498EA66E3095AD.edm" hidden="1">#REF!</definedName>
    <definedName name="_bdm.ABE8C9034EC54986B0EE063EDD66AB43.edm" hidden="1">[123]Prater!$A:$IV</definedName>
    <definedName name="_bdm.ABEC84C526B949799B82019B446CC74C.edm" hidden="1" xml:space="preserve">      [101]IS.OUT!$1:$1048576</definedName>
    <definedName name="_bdm.ABF372F580C442CDA97C73917CC034FA.edm" hidden="1">'[133]Cap Table &amp; Valuation'!$A:$IV</definedName>
    <definedName name="_bdm.AC8AACA964884BCB9C4337930D001BB9.edm" hidden="1">'[143]Required IRR'!$A:$IV</definedName>
    <definedName name="_bdm.AC9F7F2E2DAC4D568A4ED73F6A4DA5A6.edm" hidden="1">'[151]Cap Table'!$A:$IV</definedName>
    <definedName name="_bdm.ACA6B6C51E7C4BFDA72443FD51E3D70F.edm" hidden="1" xml:space="preserve">      [101]IS!$1:$1048576</definedName>
    <definedName name="_bdm.ACAAE2F628AD41D19B7AFEBEE8A2DE38.edm" hidden="1">#REF!</definedName>
    <definedName name="_bdm.ACD1318250C646278A1B8793AA30831A.edm" hidden="1" xml:space="preserve">                        [122]LBO_out!$1:$1048576</definedName>
    <definedName name="_bdm.ACFBBBFAB430431380BAE4CE6C47A72C.edm" hidden="1">'[96]TDG - Ownership'!$A:$IV</definedName>
    <definedName name="_bdm.AD1D63256E4A4ACCB07B5D7424F0AF98.edm" hidden="1">#REF!</definedName>
    <definedName name="_bdm.AD2892BA5CE54C4F947305AA287FFBBF.edm" hidden="1">#REF!</definedName>
    <definedName name="_bdm.AD32F8A9099C433E9FA1AF51AF25395E.edm" hidden="1">#REF!</definedName>
    <definedName name="_bdm.AD41DDE7431F4602AB79648F8DFACF67.edm" hidden="1">[95]Transport.!$A:$IV</definedName>
    <definedName name="_bdm.AD84FF763C1F469D86CE5AD824C2AA28.edm" hidden="1">#REF!</definedName>
    <definedName name="_bdm.AD87B48D071D496EB3A3D6F85AFFF926.edm" hidden="1">[98]Analysts!$A:$IV</definedName>
    <definedName name="_bdm.ADAEF4850408402E886C452DB85AD9F9.edm" hidden="1">#REF!</definedName>
    <definedName name="_bdm.ADB940A66E2749788864A3684385E5D8.edm" hidden="1">[159]KentuckyMetrics!$A:$IV</definedName>
    <definedName name="_bdm.ADD40332324C4D18A8C9D57083A36C27.edm" hidden="1">[95]Equipment!$A:$IV</definedName>
    <definedName name="_bdm.ADFCFDF6B36C4DDF9BABA8D4278038F0.edm" hidden="1">'[154]NOM - SS'!$A:$IV</definedName>
    <definedName name="_bdm.AE9F0D423E63473F942B8F322BDBCC8F.edm" hidden="1">#REF!</definedName>
    <definedName name="_bdm.AFAC95869980456EAD2F1CC1B5EC3745.edm" hidden="1">#REF!</definedName>
    <definedName name="_bdm.AFB67B180A9241DB8E0422155F381CF8.edm" hidden="1">#REF!</definedName>
    <definedName name="_bdm.B02CD2CB81DA43A1846A763028DDA367.edm" hidden="1">'[154]NOM-Graph'!$A:$IV</definedName>
    <definedName name="_bdm.B03F1ED67E6242FDBC07FF598526345C.edm" hidden="1">[160]LBO!$A:$IV</definedName>
    <definedName name="_bdm.B0CFD1EEA380419BA2C53B03448D1285.edm" hidden="1" xml:space="preserve">      '[99]Public Comp_summary out'!$1:$1048576</definedName>
    <definedName name="_bdm.B1040AEA2DAC42B19B69C28C954FDF6B.edm" hidden="1">'[151]ANR Charts'!$A:$IV</definedName>
    <definedName name="_bdm.B1213EEA6986430AA057B382865D3BEE.edm" hidden="1">#REF!</definedName>
    <definedName name="_bdm.B129682F75944FF4A259464228B6BE06.edm" hidden="1" xml:space="preserve">      '[99]Public Comps_out'!$1:$1048576</definedName>
    <definedName name="_bdm.B1822DF4B8D046EDA72D82B3BE9B56CD.edm" hidden="1">#REF!</definedName>
    <definedName name="_bdm.B19E1B7DC29E4AFAA8BDB639CAEBED34.edm" hidden="1">#REF!</definedName>
    <definedName name="_bdm.B1B8B01901474A3FAEDD99532F0512D9.edm" hidden="1">'[107]CAPP Production'!$A:$IV</definedName>
    <definedName name="_bdm.B24EEFC775B1404EB0CA826BD5DE183F.edm" hidden="1">#REF!</definedName>
    <definedName name="_bdm.B26B344CDE8441A2817917EAB073C426.edm" hidden="1">'[140]Bird Tables'!$A:$IV</definedName>
    <definedName name="_bdm.B277FC0AEBE3415F890658B3D66C835E.edm" hidden="1">[155]research!$A:$IV</definedName>
    <definedName name="_bdm.B2B9ED5BC9C0491CB0E41DBAC27E84DE.edm" hidden="1">[121]Luxfer!$A:$IV</definedName>
    <definedName name="_bdm.B2F3F41B90384D609C598ACA4C045722.edm" hidden="1">#REF!</definedName>
    <definedName name="_bdm.B33A1FC261BE4D1DB9FD32461EFC05E4.edm" hidden="1">#REF!</definedName>
    <definedName name="_bdm.B3B578B0D26B49B0A3AAFEDEAD898BE7.edm" hidden="1">'[121]5N Major Customers'!$A:$IV</definedName>
    <definedName name="_bdm.B3D9585528F14A8B9A788D2186DCA53C.edm" hidden="1">[143]Comps!$A:$IV</definedName>
    <definedName name="_bdm.B3DE611F6F1F4B64840F5A65FDB7A905.edm" hidden="1" xml:space="preserve">  '[132]Private Co Comparison'!$A:$IV</definedName>
    <definedName name="_bdm.B3E1854C8CFA4833BC002D14F0D3D6C1.edm" hidden="1">'[107]S&amp;M Output'!$A:$IV</definedName>
    <definedName name="_bdm.B3F267E2840D424B8184863672456994.edm" hidden="1">'[151]3yr Chart'!$A:$IV</definedName>
    <definedName name="_bdm.B44B39F24B8F404A9B79CFADC1040818.edm" hidden="1">#REF!</definedName>
    <definedName name="_bdm.B461E0A5E2FE49C1A5C645DBD684A1D4.edm" hidden="1">#REF!</definedName>
    <definedName name="_bdm.B4BDEFB14235481581D1115FE897F429.edm" hidden="1">#REF!</definedName>
    <definedName name="_bdm.B4E0A942ACB6477BA9616C7683885D79.edm" hidden="1">[107]Falcon!$A:$IV</definedName>
    <definedName name="_bdm.B51D83D636944025A1996FE016F852F1.edm" hidden="1" xml:space="preserve">      [101]IS.OUT!$1:$1048576</definedName>
    <definedName name="_bdm.B5475DECE13D4ED8AE13A2DEC5D5070F.edm" hidden="1" xml:space="preserve">      [122]DCF_out!$1:$1048576</definedName>
    <definedName name="_bdm.B5DCC29E4AA54FBF9E84F0A67BE75DED.edm" hidden="1" xml:space="preserve">                        [122]DCF_out!$1:$1048576</definedName>
    <definedName name="_bdm.B5E1CE290D664EC9908CE120B7DDB7AD.edm" hidden="1">'[161]Output_Revenue Bridge'!$A:$IV</definedName>
    <definedName name="_bdm.B62AFDF0C9064AF3869DADD40F90B273.edm" hidden="1">[107]Trans.!$A:$IV</definedName>
    <definedName name="_bdm.B65F242D172E4922B59E4A92CE105E17.edm" hidden="1">'[138]CET.UN Holders'!$A:$IV</definedName>
    <definedName name="_bdm.B6FE3ADD40DC41459E1593F93CEA0CB8.edm" hidden="1">#REF!</definedName>
    <definedName name="_bdm.B725C9C38DBC4EF480B8AD3B484E3030.edm" hidden="1">[123]Falcon!$A:$IV</definedName>
    <definedName name="_bdm.B75DFC9B2CE8450AA8877DDBEDBDE60B.edm" hidden="1">[95]EBITDA!$A:$IV</definedName>
    <definedName name="_bdm.B769CAC036DC45DBB970020E867F2755.edm" hidden="1">[159]VictoriaMetrics!$A:$IV</definedName>
    <definedName name="_bdm.B7E7C50F3DAA4F209FDC7EAC95768391.edm" hidden="1" xml:space="preserve">      '[99]M&amp;A Tranactions'!$1:$1048576</definedName>
    <definedName name="_bdm.B7FD7CE1FF864556A8F8521321A4DED1.edm" hidden="1">[143]Precedents!$A:$IV</definedName>
    <definedName name="_bdm.B829D7BA98114D4389ADE0392ED309DD.edm" hidden="1" xml:space="preserve">      [101]IS!$1:$1048576</definedName>
    <definedName name="_bdm.B8390F08A25341EEA1AEC61ECD7962A1.edm" hidden="1">'[97]Analyst Ratings'!$A:$IV</definedName>
    <definedName name="_bdm.B8731A3F3794482695913427E846D99A.edm" hidden="1">#REF!</definedName>
    <definedName name="_bdm.B8EA3E7C3E9A4FC590218C06172688FF.edm" hidden="1">#REF!</definedName>
    <definedName name="_bdm.B94ED3E620B644C58A62EB65AAA1D7FF.edm" hidden="1">'[95]Exec Sum---&gt;'!$A:$IV</definedName>
    <definedName name="_bdm.B993F17BDCB944D7B0FDD7C6618720FA.edm" hidden="1">[95]Reserves!$A:$IV</definedName>
    <definedName name="_bdm.B9A8D500C744459C9F195AC41BDB245D.edm" hidden="1">'[123]Pro &amp; EBITDA'!$A:$IV</definedName>
    <definedName name="_bdm.B9DF74829F3B4CD6988F4DE0DB1BCF38.edm" hidden="1">'[107]Cash Costs'!$A:$IV</definedName>
    <definedName name="_bdm.B9DFFE2DEFFC4B488B90D5D4516E8654.edm" hidden="1">'[149]Price Performance'!$A:$IV</definedName>
    <definedName name="_bdm.B9F6BE55448845F09202E145582A804B.edm" hidden="1">'[94]YRI-Graph'!$A:$IV</definedName>
    <definedName name="_bdm.BA64F83CA8F444D5B250E1C6FE02BB29.edm" hidden="1">#REF!</definedName>
    <definedName name="_bdm.BA87B23BDD0045309F1DFE71D4C3B113.edm" hidden="1">#REF!</definedName>
    <definedName name="_bdm.BAD6743125F64CF5B46CFDEB8D68D329.edm" hidden="1">'[107]Production Bridge'!$A:$IV</definedName>
    <definedName name="_bdm.BAF090EDB36940DF8EAB5F8FDBC9917A.edm" hidden="1">'[107]CAPP Comp.'!$A:$IV</definedName>
    <definedName name="_bdm.BB59D91C713F4EF0A0FA009876D4F048.edm" hidden="1" xml:space="preserve">      '[99]Public Comps_out'!$1:$1048576</definedName>
    <definedName name="_bdm.BB998E3468A04264B722FFB382DAD4A6.edm" hidden="1">'[107]Levisa Fork'!$A:$IV</definedName>
    <definedName name="_bdm.BC203246ED4C4B33899E205CA8CFE710.edm" hidden="1">#REF!</definedName>
    <definedName name="_bdm.BD1D48191A484A04984B73CCFDA8EE98.edm" hidden="1">'[138]SVY Ratings'!$A:$IV</definedName>
    <definedName name="_bdm.BD22D5721B334A17BE88778A2E9E50E3.edm" hidden="1">#REF!</definedName>
    <definedName name="_bdm.BD5A011E3E7549279C604D13C9E2E46C.edm" hidden="1">[133]Comparables!$A:$IV</definedName>
    <definedName name="_bdm.BDD6CD3204544184BBA8F6F806930A67.edm" hidden="1" xml:space="preserve">      [104]Public!$1:$1048576</definedName>
    <definedName name="_bdm.BE1555D039A545B783895B990B8CC901.edm" hidden="1">#REF!</definedName>
    <definedName name="_bdm.BE18148927074C11AA230DCE0251A8CA.edm" hidden="1">#REF!</definedName>
    <definedName name="_bdm.BE28A24E801246ECAC00CE59919D846F.edm" hidden="1">#REF!</definedName>
    <definedName name="_bdm.BE5DBB1534FB4C7EAE47A5D81D20E425.edm" hidden="1">'[162]Cont (not linked)'!$A:$IV</definedName>
    <definedName name="_bdm.BEC6E10E499D4ED7897D98FA0DA1DF45.edm" hidden="1">#REF!</definedName>
    <definedName name="_bdm.BEFCE97C57BB4797B14E3ACD2F767A64.edm" hidden="1">'[140]Comps -Bird'!$A:$IV</definedName>
    <definedName name="_bdm.BF26B38A53B94A02B49ED20FDC7B90F7.edm" hidden="1">'[107]Balance Sheet'!$A:$IV</definedName>
    <definedName name="_bdm.BFD602335B7F465DB58C7A5F897296B4.edm" hidden="1">#REF!</definedName>
    <definedName name="_bdm.C01AC297ABC94DBAB491AFDFF6CEF265.edm" hidden="1">#REF!</definedName>
    <definedName name="_bdm.C032A882275E4737A0F6B59440207373.edm" hidden="1">#REF!</definedName>
    <definedName name="_bdm.C04F078FF77840BFB05B43A4DA79031A.edm" hidden="1" xml:space="preserve">      [122]LBO_out!$1:$1048576</definedName>
    <definedName name="_bdm.C06CCDB3B1994D04B2852ED818F46AF1.edm" hidden="1">#REF!</definedName>
    <definedName name="_bdm.C0F450AE914E4376B0FFB9F969683C09.edm" hidden="1">'[95]Coded S&amp;M'!$A:$IV</definedName>
    <definedName name="_bdm.C1A488AC150F4296920568DCC7BE3BE4.edm" hidden="1">#REF!</definedName>
    <definedName name="_bdm.C287844B4DBB45588B417AD69E2CCEA3.edm" hidden="1">#REF!</definedName>
    <definedName name="_bdm.C2B2D6ED6A2E46B79F04E519AC7AF970.edm" hidden="1">[107]Sheet4!$A:$IV</definedName>
    <definedName name="_bdm.C303B10435AD43C581C935001FF26558.edm" hidden="1" xml:space="preserve">      '[130]M&amp;A'!$1:$1048576</definedName>
    <definedName name="_bdm.C3115659127445FBB8E5E3F6D77E95E0.edm" hidden="1">#REF!</definedName>
    <definedName name="_bdm.C339B5DB3E594D95A66F2D5E433755E4.edm" hidden="1">'[107]Mining Operations_1'!$A:$IV</definedName>
    <definedName name="_bdm.C339BA4C03AF47BE9255FC9BA981B2EB.edm" hidden="1">#REF!</definedName>
    <definedName name="_bdm.C34CD0AF303B4E84A4FB7F97EA05F7A6.edm" hidden="1" xml:space="preserve">      [101]IS!$1:$1048576</definedName>
    <definedName name="_bdm.C369FE745F514F6091E15AC591DEAB2E.edm" hidden="1">#REF!</definedName>
    <definedName name="_bdm.C3811A0CCD49436C8AE640C76CE42905.edm" hidden="1">'[135]Energy Services-Corps'!$A:$IV</definedName>
    <definedName name="_bdm.C4A2B53F49104E5CAC02F6530DE4A74A.edm" hidden="1" xml:space="preserve">      '[99]Public Comps_out'!$1:$1048576</definedName>
    <definedName name="_bdm.C4A5C6C5A68D4FD29A112DE6D0E3A8DA.edm" hidden="1">[94]AEM!$A:$IV</definedName>
    <definedName name="_bdm.C50222DB9A544570842BD03C0213CD20.edm" hidden="1">[163]GCOM!$A:$IV</definedName>
    <definedName name="_bdm.C536029E1F6240C5A53D97FB597D2083.edm" hidden="1">#REF!</definedName>
    <definedName name="_bdm.C538B819D8E7427D832EE9C7BFE7983A.edm" hidden="1" xml:space="preserve">      '[99]M&amp;A Tranactions'!$1:$1048576</definedName>
    <definedName name="_bdm.C55E5D6BA4EC441A91CA5BEEA4E16BF1.edm" hidden="1" xml:space="preserve">      '[105]ALLOY SALES'!$1:$1048576</definedName>
    <definedName name="_bdm.C615DC9E36804957883962320CECCA09.edm" hidden="1">#REF!</definedName>
    <definedName name="_bdm.C61969384C984092BB8CD20982F6B3B6.edm" hidden="1" xml:space="preserve">      [101]IS!$1:$1048576</definedName>
    <definedName name="_bdm.C63FCFF95D8C4A5583EA81679BC8EE53.edm" hidden="1" xml:space="preserve">      [104]Public!$1:$1048576</definedName>
    <definedName name="_bdm.C6BD4E53878C4641AC3AE5C7EE8101A5.edm" hidden="1">#REF!</definedName>
    <definedName name="_bdm.C752B30334FD4D6B911EEB3E8BFBCDB8.edm" hidden="1">#REF!</definedName>
    <definedName name="_bdm.C7F1CF7B7CE6414C9B14D121E09A3A27.edm" hidden="1">#REF!</definedName>
    <definedName name="_bdm.C8B172FF4DD6486C8839B8DB3FF07021.edm" hidden="1">#REF!</definedName>
    <definedName name="_bdm.C8F6B262B1714FBCBE1A1D76DA8240E9.edm" hidden="1">#REF!</definedName>
    <definedName name="_bdm.C9AFE5FFD654455C92E8D7279C9DF168.edm" hidden="1" xml:space="preserve">      [101]IS.OUT!$1:$1048576</definedName>
    <definedName name="_bdm.CA39ECF35BAF4B4FBAF9B270BEAF6794.edm" hidden="1">[140]Ownership!$A:$IV</definedName>
    <definedName name="_bdm.CA55AD6557984572A7CB2BD5E6567779.edm" hidden="1">#REF!</definedName>
    <definedName name="_bdm.CAA482770F264E91BD7A0498496DC09C.edm" hidden="1" xml:space="preserve">      [104]Public!$1:$1048576</definedName>
    <definedName name="_bdm.CACB8A10DA7040F7BA37E7C5B3ACC565.edm" hidden="1">#REF!</definedName>
    <definedName name="_bdm.CB1F284F6F3F44C7AA34271F2E4A7366.edm" hidden="1">[95]Trans.!$A:$IV</definedName>
    <definedName name="_bdm.CB22EAFD62BC44F2824F5B70DE2722FC.edm" hidden="1">'[107]UC Pricing'!$A:$IV</definedName>
    <definedName name="_bdm.CBFB8A1EAADB4C03967C11F4944256E4.edm" hidden="1" xml:space="preserve">      '[99]M&amp;A Tranactions'!$1:$1048576</definedName>
    <definedName name="_bdm.CC661935DF52489B8A794A954D6DB48E.edm" hidden="1">#REF!</definedName>
    <definedName name="_bdm.CC81274104F541E68A3C5D9192464CFC.edm" hidden="1">[98]Summary!$A:$IV</definedName>
    <definedName name="_bdm.CCD43349333647868CB295C3FFF79E7B.edm" hidden="1">#REF!</definedName>
    <definedName name="_bdm.CD26987DE32D4671AE827B5655D52F15.edm" hidden="1">[141]Sheet1!$A:$IV</definedName>
    <definedName name="_bdm.CD7973B02F534A888A7F14E92AE7E578.edm" hidden="1" xml:space="preserve">      '[99]Public Comps_out'!$1:$1048576</definedName>
    <definedName name="_bdm.CDBF00174FD34737A2BB656EB77311E6.edm" hidden="1">'[138]FES Holders'!$A:$IV</definedName>
    <definedName name="_bdm.CE1C09E278CA40B1A1CB878D1D9242A9.edm" hidden="1" xml:space="preserve">      [105]CUSTOMERS!$1:$1048576</definedName>
    <definedName name="_bdm.CE52D2D44F274CED873300342A9C144A.edm" hidden="1">[143]Financials!$A:$IV</definedName>
    <definedName name="_bdm.CE552E201B864D44927DBE350E7B1F20.edm" hidden="1">#REF!</definedName>
    <definedName name="_bdm.CE63F294D57E41D188206644EA4C67D1.edm" hidden="1">'[98]Hist. Fin.'!$A:$IV</definedName>
    <definedName name="_bdm.CE7E2CECF039423BAC536E92224BCD4E.edm" hidden="1">#REF!</definedName>
    <definedName name="_bdm.CE80E92DD3F74BCC87677561E5AA3FDC.edm" hidden="1">'[119]True Energy Capitalization'!$A:$IV</definedName>
    <definedName name="_bdm.CEBB6A14528F448289D542FA3717CAF3.edm" hidden="1" xml:space="preserve">      [101]IS!$1:$1048576</definedName>
    <definedName name="_bdm.CEC0F940E8D4451E98704F56CE36EA9A.edm" hidden="1" xml:space="preserve">      '[99]Public Comps_out'!$1:$1048576</definedName>
    <definedName name="_bdm.CEED34AC3EDF473583EFA0BF54D96192.edm" hidden="1">#REF!</definedName>
    <definedName name="_bdm.D00E61D5B8B944CD9EBA24AC9DBACA97.edm" hidden="1">#REF!</definedName>
    <definedName name="_bdm.D0C8895F3E0C49759DB0F35AD8CFF8E0.edm" hidden="1">#REF!</definedName>
    <definedName name="_bdm.D0F83DB974C443EB8A6E7ACAD54A932B.edm" hidden="1">#REF!</definedName>
    <definedName name="_bdm.D1446AD47C5240DDA24A3A114B216EAF.edm" hidden="1">#REF!</definedName>
    <definedName name="_bdm.D148B081BE4F46169B43AA6310858F2C.edm" hidden="1">'[135]Cap &amp; Valuation Charts'!$A:$IV</definedName>
    <definedName name="_bdm.D1754299C26B419E9E77D9EB6DB9BF66.edm" hidden="1">'[94]HRG - SS'!$A:$IV</definedName>
    <definedName name="_bdm.D22C5E8B5EB84A54A4887D0D144EFF12.edm" hidden="1">'[151]Relative Performance'!$A:$IV</definedName>
    <definedName name="_bdm.D28B48ECBBC04334A81D19890AC97A78.edm" hidden="1">#REF!</definedName>
    <definedName name="_bdm.D2A92D6070B74727A9DDDB121323CCA4.edm" hidden="1">'[121]Luxfer Investments'!$A:$IV</definedName>
    <definedName name="_bdm.D2D9E1C8091E4D36B3C5D1101473D728.edm" hidden="1">#REF!</definedName>
    <definedName name="_bdm.D2DF106FAF0047A7B4284512B24FE5DD.edm" hidden="1">#REF!</definedName>
    <definedName name="_bdm.D36F1BDBB03049F2876637B11B61D4A0.edm" hidden="1">#REF!</definedName>
    <definedName name="_bdm.D3EDFD64385E40D69A79C80D81B305D2.edm" hidden="1">'[123]Little Elk'!$A:$IV</definedName>
    <definedName name="_bdm.D41457ED29A0432B9E96210775CD9097.edm" hidden="1">#REF!</definedName>
    <definedName name="_bdm.D47CA4D0B4494CBB8F50F6DBC51AD730.edm" hidden="1" xml:space="preserve">      [101]IS!$1:$1048576</definedName>
    <definedName name="_bdm.D4CF1C6FAE0C4663851E52BF8B871FAD.edm" hidden="1">#REF!</definedName>
    <definedName name="_bdm.D68786BA3F7E4CCAB424841694FBC3B5.edm" hidden="1">#REF!</definedName>
    <definedName name="_bdm.D6ABD784554E42949EAD239E8504E508.edm" hidden="1">'[164]Average Traded Volume'!$A:$IV</definedName>
    <definedName name="_bdm.D77F9D50EA3746679C6233228D96D1C8.edm" hidden="1">#REF!</definedName>
    <definedName name="_bdm.D7A9F781ED78434DB77BE59FC54ECF51.edm" hidden="1">#REF!</definedName>
    <definedName name="_bdm.D7B6096F02904ECD9130217FD94098ED.edm" hidden="1">#REF!</definedName>
    <definedName name="_bdm.D884E0F5D4CB417BA25162F104D3CB10.edm" hidden="1" xml:space="preserve">      [101]IS!$1:$1048576</definedName>
    <definedName name="_bdm.D9789D4C972348E98C2678A52994ADB4.edm" hidden="1">[133]Sheet2!$A:$IV</definedName>
    <definedName name="_bdm.D97BFA4FC60B4719A8E0F6F92AE2CDB1.edm" hidden="1">#REF!</definedName>
    <definedName name="_bdm.D99215FCF77045E0B1004579D0884371.edm" hidden="1" xml:space="preserve">      '[99]Public Comp_summary out'!$1:$1048576</definedName>
    <definedName name="_bdm.D9E6F7E2FBDB4FF6A6D632BFBE3A1A0F.edm" hidden="1">'[111]Logistics Out. by Region'!$A$1:$IV$65536</definedName>
    <definedName name="_bdm.D9F1854A606143FA95D074F49868C432.edm" hidden="1">#REF!</definedName>
    <definedName name="_bdm.DA519DD06AD04286B81FAF2A763BFB6F.edm" hidden="1">'[127]Coal Pricing'!$A:$IV</definedName>
    <definedName name="_bdm.DA8FA23EF7324D3FA2DAA745A2D33230.edm" hidden="1">#REF!</definedName>
    <definedName name="_bdm.DAA2CB3ACC144621B03CBE4A316FAC8B.edm" hidden="1">'[165]NFI Cap Table'!$A:$IV</definedName>
    <definedName name="_bdm.DAB0D7FCFE8B47C285361FD511EE0000.edm" hidden="1">#REF!</definedName>
    <definedName name="_bdm.DB0C3971A0C2417B86C14813781C5888.edm" hidden="1">#REF!</definedName>
    <definedName name="_bdm.DB18B9B3532749D0B3749A6675DD537B.edm" hidden="1">#REF!</definedName>
    <definedName name="_bdm.DB40AB53EEF7430497E22ED78357F587.edm" hidden="1">[137]Trading!$A:$IV</definedName>
    <definedName name="_bdm.DB413C89073F4F47A772B2EEC7087FC3.edm" hidden="1">[166]Index!$A:$IV</definedName>
    <definedName name="_bdm.DB532E19E1024187875B38658C500AFB.edm" hidden="1">#REF!</definedName>
    <definedName name="_bdm.DB6B727E9C4C40C9B527BE1880D4D919.edm" hidden="1">#REF!</definedName>
    <definedName name="_bdm.DB9A17F48D5F42048F85B1CB9CF1E27E.edm" hidden="1">#REF!</definedName>
    <definedName name="_bdm.DBB35C0915AB4D27AFB6A5D8BA2F9E93.edm" hidden="1">#REF!</definedName>
    <definedName name="_bdm.DBF8F79D2FE244698C14155A4A3CFA25.edm" hidden="1">'[111]Revenue by Segment'!$A$1:$IV$65536</definedName>
    <definedName name="_bdm.DC2A6BFF8FDB4CF2AC4D3ABA1006C2A8.edm" hidden="1">'[125]Earnings Table'!$A:$IV</definedName>
    <definedName name="_bdm.DC5C431E44364D0AAA011E6CA57D48A7.edm" hidden="1">#REF!</definedName>
    <definedName name="_bdm.DC7A02ABC41D4A0A86730E2EF73E06B1.edm" hidden="1">#REF!</definedName>
    <definedName name="_bdm.DC9CA7F15CCA471EBCEE56A3A16E2C4E.edm" hidden="1">[95]Debt!$A:$IV</definedName>
    <definedName name="_bdm.DCF3C83EFF1540399127B53C056B476C.edm" hidden="1">#REF!</definedName>
    <definedName name="_bdm.DD21863E688B4F2E917E461F119C70E6.edm" hidden="1">#REF!</definedName>
    <definedName name="_bdm.DE00573076AA44019E47792D82F04A6E.edm" hidden="1">'[165]NFI Debt'!$A:$IV</definedName>
    <definedName name="_bdm.DE043E4E79F8499E860DBEC0237220ED.edm" hidden="1">#REF!</definedName>
    <definedName name="_bdm.DE0854A12E4243BEB46F26BD46FB318E.edm" hidden="1">#REF!</definedName>
    <definedName name="_bdm.DE7D382C2635442DB0954D25283AC608.edm" hidden="1">#REF!</definedName>
    <definedName name="_bdm.DE9F6D32E9444B01A7C8C0C4166AA241.edm" hidden="1">'[119]Fairborne Capitalization'!$A:$IV</definedName>
    <definedName name="_bdm.DEA17D14ECD54663ABDB1C7A2CFB3D8D.edm" hidden="1">#REF!</definedName>
    <definedName name="_bdm.E11EDB2EF03B47F18F34887D13852C62.edm" hidden="1">#REF!</definedName>
    <definedName name="_bdm.E12461FE75454BBF80FCBFCF4141B0D3.edm" hidden="1">#REF!</definedName>
    <definedName name="_bdm.E237ECE97E4F45DDBB714AB96BFE8044.edm" hidden="1">#REF!</definedName>
    <definedName name="_bdm.E32540D254BA4CEB924826473075949E.edm" hidden="1">#REF!</definedName>
    <definedName name="_bdm.E4DDD31FB0524008BEBBB444DBBA09FA.edm" hidden="1">#REF!</definedName>
    <definedName name="_bdm.E4EACF2F9B1D411DB6CD9999843D5FFF.edm" hidden="1" xml:space="preserve">  [167]Overview!$A:$IV</definedName>
    <definedName name="_bdm.E518ED5160C74C0B9ABE2EC00856F319.edm" hidden="1">#REF!</definedName>
    <definedName name="_bdm.E56F6B4065594E4697A89C9141154B19.edm" hidden="1">'[94]GAM - SS'!$A:$IV</definedName>
    <definedName name="_bdm.E69C6DC9E2CC46D1BE08C06C1BBB1076.edm" hidden="1">[129]WACC!$A:$IV</definedName>
    <definedName name="_bdm.E6C253FA53794534BC5C7BB9C6415E89.edm" hidden="1">'[133]Trading History'!$A:$IV</definedName>
    <definedName name="_bdm.E6FDFD2D8FEB434083F8655016212492.edm" hidden="1" xml:space="preserve">      [101]IS!$1:$1048576</definedName>
    <definedName name="_bdm.E7190823B00941429A5EF9A0FD7A286C.edm" hidden="1">'[128]Historical Financials'!$A:$IV</definedName>
    <definedName name="_bdm.E7774C2A9A34477C974CA42E6AEE0EC7.edm" hidden="1" xml:space="preserve">      '[99]Public Comps_out'!$1:$1048576</definedName>
    <definedName name="_bdm.E816ADB2BF344ED48602D1E8557C2373.edm" hidden="1">#REF!</definedName>
    <definedName name="_bdm.E8301848F17C48DDAEB62324BFFB9792.edm" hidden="1" xml:space="preserve">      '[99]Public Comps_out'!$1:$1048576</definedName>
    <definedName name="_bdm.E8ECFA48A19A4647A2B3B897933A1EA0.edm" hidden="1">#REF!</definedName>
    <definedName name="_bdm.E9CF464F22A84AA6975FEE9F15F4A7FC.edm" hidden="1">'[168]Drop Down'!$A:$IV</definedName>
    <definedName name="_bdm.E9F8A31DA60744D6A987BB8B67084C25.edm" hidden="1">#REF!</definedName>
    <definedName name="_bdm.EA2DC7A386D44374A5CA4BF00935DE50.edm" hidden="1">'[94]K-Graph'!$A:$IV</definedName>
    <definedName name="_bdm.EA49C457A2A34503B627CAC73549FADD.edm" hidden="1">#REF!</definedName>
    <definedName name="_bdm.EA90692A9A854C42A909A8D0E0E78763.edm" hidden="1">'[127]Model Comparison'!$A:$IV</definedName>
    <definedName name="_bdm.EAAACECA5CB840C9927D6BBF36015FB7.edm" hidden="1" xml:space="preserve">      [101]IS!$1:$1048576</definedName>
    <definedName name="_bdm.EAEC9C3D50474F6CA7AEE5FBEDB1FC8E.edm" hidden="1">'[111]Facilities Overview'!$A$1:$IV$65536</definedName>
    <definedName name="_bdm.EB702D6F10D84C47A75DB5398DAC3225.edm" hidden="1">'[169]Sources &amp; Uses'!$A:$IV</definedName>
    <definedName name="_bdm.EC58845F451C4D1F81AA23E72EC9C781.edm" hidden="1">#REF!</definedName>
    <definedName name="_bdm.ED0C18D1621B4EAEA5215BE441249EBB.edm" hidden="1">'[95]Prod 2'!$A:$IV</definedName>
    <definedName name="_bdm.ED0E8BD927CC4EFBAF75AAC98C16CB73.edm" hidden="1">[121]Primet!$A:$IV</definedName>
    <definedName name="_bdm.EDB652D6CC4B484494C32AB1EA10BD80.edm" hidden="1">#REF!</definedName>
    <definedName name="_bdm.EDD60E7CB13E4C5BB8C2B77FA374FA62.edm" hidden="1">[137]FCF!$A:$IV</definedName>
    <definedName name="_bdm.EDE2C0C8619446E99BB11C36738D9B80.edm" hidden="1">'[137]Management and Directors'!$A:$IV</definedName>
    <definedName name="_bdm.EE15A897483F44BAAD684F6BF80C3C38.edm" hidden="1">#REF!</definedName>
    <definedName name="_bdm.EE5273584EFC4DC4AFBBE922C5CFCFDB.edm" hidden="1">[159]HaywardMetrics!$A:$IV</definedName>
    <definedName name="_bdm.EE6A73F8076A46FDA560D22FE3ACA724.edm" hidden="1">#REF!</definedName>
    <definedName name="_bdm.EE731E7769C9486F899A107C8C29B756.edm" hidden="1">'[134]LBO Model'!$A:$IV</definedName>
    <definedName name="_bdm.EEE3CFBD9305493D84ACF8F8CC586CE5.edm" hidden="1">#REF!</definedName>
    <definedName name="_bdm.F05A58D1AD3E4CD18295B3371DD2512F.edm" hidden="1">#REF!</definedName>
    <definedName name="_bdm.F0751A1792B34FE284211E57189FF855.edm" hidden="1">'[115]Ship Purchases'!$A:$IV</definedName>
    <definedName name="_bdm.F0B1B418EDB64C6CA4C2481ABBB508A5.edm" hidden="1" xml:space="preserve">      [101]SUM.ADJ!$1:$1048576</definedName>
    <definedName name="_bdm.F0ED7D02F7EB4A878C4236BEF3F179DB.edm" hidden="1">#REF!</definedName>
    <definedName name="_bdm.F0F69F50A38542E4894A8DBA2BC4B9B9.edm" hidden="1">'[152]CAE Holders'!$A:$IV</definedName>
    <definedName name="_bdm.F1973E84F15C45A38C97C4491E15B1CB.edm" hidden="1">'[117]S-Graph'!$A:$IV</definedName>
    <definedName name="_bdm.F1D55E3FE65D442A831C97A95E41F461.edm" hidden="1">#REF!</definedName>
    <definedName name="_bdm.F1E0FC2F3EB04B88AAA80D60A91C07BC.edm" hidden="1">[107]CC_vs_UC!$A:$IV</definedName>
    <definedName name="_bdm.F1F95E66FCBC458D80B9F8731E9146A5.edm" hidden="1">[151]Ownership!$A:$IV</definedName>
    <definedName name="_bdm.F24D5B5CF3D64DB7BA9B3C3D4E27102E.edm" hidden="1">#REF!</definedName>
    <definedName name="_bdm.F29A517B6666403FB15EB73990F5EDD9.edm" hidden="1" xml:space="preserve">      [101]IS!$1:$1048576</definedName>
    <definedName name="_bdm.F2A1379877E24CFF91D1CD99B8A8D650.edm" hidden="1" xml:space="preserve">      '[99]Public Comp_summary out'!$1:$1048576</definedName>
    <definedName name="_bdm.F2B5D96200E64C6A9DBDF04EFCF1D487.edm" hidden="1">'[170]Management Projections'!$A:$IV</definedName>
    <definedName name="_bdm.F3440679B09A4100BBB2990D544B166C.edm" hidden="1">#REF!</definedName>
    <definedName name="_bdm.F37276AFD694462CBFE4BB1A4661BFD7.edm" hidden="1">'[95]Bear Fork'!$A:$IV</definedName>
    <definedName name="_bdm.F3A95E80A4E14AF6A8D05813DC2E0C53.edm" hidden="1">#REF!</definedName>
    <definedName name="_bdm.F3EFE946BB1645DCAAFE2F786B617A19.edm" hidden="1">'[107]Fin Sum_Appendix'!$A:$IV</definedName>
    <definedName name="_bdm.F4164DE47BCA44F49E2266B3D5510754.edm" hidden="1" xml:space="preserve">      [101]IS.OUT!$1:$1048576</definedName>
    <definedName name="_bdm.F4582FCEEEBA474A86657E1DF47C2E4B.edm" hidden="1">#REF!</definedName>
    <definedName name="_bdm.F4728034891C452F8B990509BFBDCF9D.edm" hidden="1" xml:space="preserve">      [122]DCF_out!$1:$1048576</definedName>
    <definedName name="_bdm.F496CE46C0A745C69FA158B999972483.edm" hidden="1" xml:space="preserve">      '[101]OPER EXP'!$1:$1048576</definedName>
    <definedName name="_bdm.F578FF345CFE4BDB808ED5C120387B56.edm" hidden="1">[98]Debt!$A:$IV</definedName>
    <definedName name="_bdm.F5E7C47C6A73489390C4D037ECE3EDEB.edm" hidden="1">#REF!</definedName>
    <definedName name="_bdm.F6C0DB28ACD34BCCA3BEBF75AA86DBDC.edm" hidden="1">#REF!</definedName>
    <definedName name="_bdm.F74F088D4E344235A54774DAFAC46D4A.edm" hidden="1">[107]Debt!$A:$IV</definedName>
    <definedName name="_bdm.F76394C0CBF74B4CA5096C96D8FB01B4.edm" hidden="1">#REF!</definedName>
    <definedName name="_bdm.F76403265E3342DDBDE1B309C3B4D6D8.edm" hidden="1">#REF!</definedName>
    <definedName name="_bdm.F7AD94B8EEF74B8A983E5F2D5520C624.edm" hidden="1">#REF!</definedName>
    <definedName name="_bdm.F7BC267DE70D41B59196345B1042E1AD.edm" hidden="1">#REF!</definedName>
    <definedName name="_bdm.F8349144CA034B17BAA677CB970252CF.edm" hidden="1" xml:space="preserve">                        [122]DCF_out!$1:$1048576</definedName>
    <definedName name="_bdm.F83612F9F2B74E8580278D9F885F56E7.edm" hidden="1">'[123]Div. Ops'!$A:$IV</definedName>
    <definedName name="_bdm.F8A8DCEB4DD84118B520FF6070B6FAA2.edm" hidden="1">#REF!</definedName>
    <definedName name="_bdm.F8CF13F21C534382B3965D676157ACF3.edm" hidden="1">'[115]Lev Recap (not used)'!$A:$IV</definedName>
    <definedName name="_bdm.F8DA7D0C6D12485191EE71DB821DD138.edm" hidden="1">#REF!</definedName>
    <definedName name="_bdm.F99620898B0D471AB44D996DBE1BB511.edm" hidden="1">[132]Essential!$IV$1</definedName>
    <definedName name="_bdm.FA206C7EF05344A1ADB2599D6DDD41D6.edm" hidden="1">#REF!</definedName>
    <definedName name="_bdm.FA5AD8608BF447A19C39E2A014CBA028.edm" hidden="1" xml:space="preserve">      '[99]M&amp;A Tranactions'!$1:$1048576</definedName>
    <definedName name="_bdm.FA81AB2FDA894DF98AD1B4AD849E2D34.edm" hidden="1">#REF!</definedName>
    <definedName name="_bdm.FA9E2D4562BE4CC599290CEEA3BA462F.edm" hidden="1">'[138]CET.UN Ratings'!$A:$IV</definedName>
    <definedName name="_bdm.FAA4AA31B4A048D29FC5CAB93BE9A429.edm" hidden="1">[107]Safety!$A:$IV</definedName>
    <definedName name="_bdm.FAEAA0F3C5354C59A8D79F592CF54B15.edm" hidden="1">'[171]Total Capitalization'!$A:$IV</definedName>
    <definedName name="_bdm.FB5994132961411DBC4FBEA0FA486A6E.edm" hidden="1">#REF!</definedName>
    <definedName name="_bdm.FBFD6DF19BE9430FAF00A445855808B9.edm" hidden="1">#REF!</definedName>
    <definedName name="_bdm.FC33060EBDC242D8A9AC035BB7340F1D.edm" hidden="1">'[107]Coal Demand'!$A:$IV</definedName>
    <definedName name="_bdm.FC6345E4EB44401D8FC378BE47CABDB1.edm" hidden="1">#REF!</definedName>
    <definedName name="_bdm.FC7B4DBB8982418A84C8DA648769B987.edm" hidden="1">#REF!</definedName>
    <definedName name="_bdm.FC93E6C2EFD64ABEB58C974C2734A28D.edm" hidden="1">#REF!</definedName>
    <definedName name="_bdm.FD0DB46453494CD49DC9A44E8BB574DB.edm" hidden="1">#REF!</definedName>
    <definedName name="_bdm.FD178DE840B940E4B7189043EA2CFE4D.edm" hidden="1" xml:space="preserve">      [105]ENDMKTS!$1:$1048576</definedName>
    <definedName name="_bdm.FD7534A386674DA9B98C441AA0F13335.edm" hidden="1">#REF!</definedName>
    <definedName name="_bdm.FD88D4F399DB457E812A2937CF8794F2.edm" hidden="1">#REF!</definedName>
    <definedName name="_bdm.FDBD19558B064FEB9B723E6A8238F094.edm" hidden="1" xml:space="preserve">      '[101]OPER EXP'!$1:$1048576</definedName>
    <definedName name="_bdm.FE2ACCB92A9846EFA811FA1F5B762938.edm" hidden="1">'[123]CC &amp; EBITDA Margins'!$A:$IV</definedName>
    <definedName name="_bdm.FE5CDE0FE84D402D9687DFD82EFFA750.edm" hidden="1">[137]Sheet1!$A:$IV</definedName>
    <definedName name="_bdm.FE727892F82544D9AC534A9B7C3341BF.edm" hidden="1">[106]Units!$A:$IV</definedName>
    <definedName name="_bdm.FECCCA00150A4D6EAAB22AA99A25E084.edm" hidden="1" xml:space="preserve">      [104]Public!$1:$1048576</definedName>
    <definedName name="_bdm.FF1806B3B9DA4DD5A0502C7D4080E71F.edm" hidden="1">'[149]Price Performance (2)'!$A:$IV</definedName>
    <definedName name="_bdm.FF23949D0B19451E8125EFD3F281B7F4.edm" hidden="1">'[133]Analyst Ratings'!$A:$IV</definedName>
    <definedName name="_bdm.FF2819E156E940D3B9AA6C8BD4B8283E.edm" hidden="1">#REF!</definedName>
    <definedName name="_bdm.FFF8C45302144BC29855B2C6DDD66EC6.edm" hidden="1">#REF!</definedName>
    <definedName name="_bfs1" localSheetId="7">#REF!</definedName>
    <definedName name="_bfs1">#REF!</definedName>
    <definedName name="_bfs10" localSheetId="7">#REF!</definedName>
    <definedName name="_bfs10">#REF!</definedName>
    <definedName name="_bfs11" localSheetId="7">#REF!</definedName>
    <definedName name="_bfs11">#REF!</definedName>
    <definedName name="_bfs12" localSheetId="7">#REF!</definedName>
    <definedName name="_bfs12">#REF!</definedName>
    <definedName name="_bfs13" localSheetId="7">#REF!</definedName>
    <definedName name="_bfs13">#REF!</definedName>
    <definedName name="_bfs14" localSheetId="7">#REF!</definedName>
    <definedName name="_bfs14">#REF!</definedName>
    <definedName name="_bfs2" localSheetId="7">#REF!</definedName>
    <definedName name="_bfs2">#REF!</definedName>
    <definedName name="_bfs3" localSheetId="7">#REF!</definedName>
    <definedName name="_bfs3">#REF!</definedName>
    <definedName name="_bfs4" localSheetId="7">#REF!</definedName>
    <definedName name="_bfs4">#REF!</definedName>
    <definedName name="_bfs5" localSheetId="7">#REF!</definedName>
    <definedName name="_bfs5">#REF!</definedName>
    <definedName name="_bfs6" localSheetId="7">#REF!</definedName>
    <definedName name="_bfs6">#REF!</definedName>
    <definedName name="_bfs7" localSheetId="7">#REF!</definedName>
    <definedName name="_bfs7">#REF!</definedName>
    <definedName name="_bfs8" localSheetId="7">#REF!</definedName>
    <definedName name="_bfs8">#REF!</definedName>
    <definedName name="_bfs9" localSheetId="7">#REF!</definedName>
    <definedName name="_bfs9">#REF!</definedName>
    <definedName name="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nd1">#REF!</definedName>
    <definedName name="_bnd5">#REF!</definedName>
    <definedName name="_BOB3">'[172]Forex Rates Monitor'!$A$39:$A$63</definedName>
    <definedName name="_bpc1">#REF!</definedName>
    <definedName name="_bpc5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s1" localSheetId="3" hidden="1">{#N/A,#N/A,FALSE,"Staffnos &amp; cost"}</definedName>
    <definedName name="_bs1" localSheetId="12" hidden="1">{#N/A,#N/A,FALSE,"Staffnos &amp; cost"}</definedName>
    <definedName name="_bs1" localSheetId="9" hidden="1">{#N/A,#N/A,FALSE,"Staffnos &amp; cost"}</definedName>
    <definedName name="_bs1" localSheetId="5" hidden="1">{#N/A,#N/A,FALSE,"Staffnos &amp; cost"}</definedName>
    <definedName name="_bs1" localSheetId="10" hidden="1">{#N/A,#N/A,FALSE,"Staffnos &amp; cost"}</definedName>
    <definedName name="_bs1" localSheetId="7" hidden="1">{#N/A,#N/A,FALSE,"Staffnos &amp; cost"}</definedName>
    <definedName name="_bs1" localSheetId="11" hidden="1">{#N/A,#N/A,FALSE,"Staffnos &amp; cost"}</definedName>
    <definedName name="_bs1" localSheetId="6" hidden="1">{#N/A,#N/A,FALSE,"Staffnos &amp; cost"}</definedName>
    <definedName name="_bs1" localSheetId="8" hidden="1">{#N/A,#N/A,FALSE,"Staffnos &amp; cost"}</definedName>
    <definedName name="_bs1" localSheetId="1" hidden="1">{#N/A,#N/A,FALSE,"Staffnos &amp; cost"}</definedName>
    <definedName name="_bs1" localSheetId="4" hidden="1">{#N/A,#N/A,FALSE,"Staffnos &amp; cost"}</definedName>
    <definedName name="_bs1" localSheetId="2" hidden="1">{#N/A,#N/A,FALSE,"Staffnos &amp; cost"}</definedName>
    <definedName name="_bs1" hidden="1">{#N/A,#N/A,FALSE,"Staffnos &amp; cost"}</definedName>
    <definedName name="_bs2" localSheetId="3" hidden="1">{#N/A,#N/A,TRUE,"Staffnos &amp; cost"}</definedName>
    <definedName name="_bs2" localSheetId="12" hidden="1">{#N/A,#N/A,TRUE,"Staffnos &amp; cost"}</definedName>
    <definedName name="_bs2" localSheetId="9" hidden="1">{#N/A,#N/A,TRUE,"Staffnos &amp; cost"}</definedName>
    <definedName name="_bs2" localSheetId="5" hidden="1">{#N/A,#N/A,TRUE,"Staffnos &amp; cost"}</definedName>
    <definedName name="_bs2" localSheetId="10" hidden="1">{#N/A,#N/A,TRUE,"Staffnos &amp; cost"}</definedName>
    <definedName name="_bs2" localSheetId="7" hidden="1">{#N/A,#N/A,TRUE,"Staffnos &amp; cost"}</definedName>
    <definedName name="_bs2" localSheetId="11" hidden="1">{#N/A,#N/A,TRUE,"Staffnos &amp; cost"}</definedName>
    <definedName name="_bs2" localSheetId="6" hidden="1">{#N/A,#N/A,TRUE,"Staffnos &amp; cost"}</definedName>
    <definedName name="_bs2" localSheetId="8" hidden="1">{#N/A,#N/A,TRUE,"Staffnos &amp; cost"}</definedName>
    <definedName name="_bs2" localSheetId="1" hidden="1">{#N/A,#N/A,TRUE,"Staffnos &amp; cost"}</definedName>
    <definedName name="_bs2" localSheetId="4" hidden="1">{#N/A,#N/A,TRUE,"Staffnos &amp; cost"}</definedName>
    <definedName name="_bs2" localSheetId="2" hidden="1">{#N/A,#N/A,TRUE,"Staffnos &amp; cost"}</definedName>
    <definedName name="_bs2" hidden="1">{#N/A,#N/A,TRUE,"Staffnos &amp; cost"}</definedName>
    <definedName name="_bs23">[9]!_bs23</definedName>
    <definedName name="_bs4">[9]!_bs4</definedName>
    <definedName name="_BTM150">#REF!</definedName>
    <definedName name="_BTM200">#REF!</definedName>
    <definedName name="_BTM50">#REF!</definedName>
    <definedName name="_bus128" localSheetId="7">#REF!</definedName>
    <definedName name="_bus128">#REF!</definedName>
    <definedName name="_bus12801" localSheetId="7">#REF!</definedName>
    <definedName name="_bus12801">#REF!</definedName>
    <definedName name="_bus256" localSheetId="7">#REF!</definedName>
    <definedName name="_bus256">#REF!</definedName>
    <definedName name="_bus25601" localSheetId="7">#REF!</definedName>
    <definedName name="_bus25601">#REF!</definedName>
    <definedName name="_bus64" localSheetId="7">#REF!</definedName>
    <definedName name="_bus64">#REF!</definedName>
    <definedName name="_Bus6401" localSheetId="7">#REF!</definedName>
    <definedName name="_Bus6401">#REF!</definedName>
    <definedName name="_c" localSheetId="3" hidden="1">{#N/A,#N/A,FALSE,"Layout Cash Flow"}</definedName>
    <definedName name="_c" localSheetId="12" hidden="1">{#N/A,#N/A,FALSE,"Layout Cash Flow"}</definedName>
    <definedName name="_c" localSheetId="9" hidden="1">{#N/A,#N/A,FALSE,"Layout Cash Flow"}</definedName>
    <definedName name="_c" localSheetId="5" hidden="1">{#N/A,#N/A,FALSE,"Layout Cash Flow"}</definedName>
    <definedName name="_c" localSheetId="10" hidden="1">{#N/A,#N/A,FALSE,"Layout Cash Flow"}</definedName>
    <definedName name="_c" localSheetId="7" hidden="1">{#N/A,#N/A,FALSE,"Layout Cash Flow"}</definedName>
    <definedName name="_c" localSheetId="11" hidden="1">{#N/A,#N/A,FALSE,"Layout Cash Flow"}</definedName>
    <definedName name="_c" localSheetId="6" hidden="1">{#N/A,#N/A,FALSE,"Layout Cash Flow"}</definedName>
    <definedName name="_c" localSheetId="8" hidden="1">{#N/A,#N/A,FALSE,"Layout Cash Flow"}</definedName>
    <definedName name="_c" localSheetId="1" hidden="1">{#N/A,#N/A,FALSE,"Layout Cash Flow"}</definedName>
    <definedName name="_c" localSheetId="4" hidden="1">{#N/A,#N/A,FALSE,"Layout Cash Flow"}</definedName>
    <definedName name="_c" localSheetId="2" hidden="1">{#N/A,#N/A,FALSE,"Layout Cash Flow"}</definedName>
    <definedName name="_c" hidden="1">{#N/A,#N/A,FALSE,"Layout Cash Flow"}</definedName>
    <definedName name="_c1906\" localSheetId="7">#REF!</definedName>
    <definedName name="_c1906\">#REF!</definedName>
    <definedName name="_C80000">#REF!</definedName>
    <definedName name="_cap1" localSheetId="7">#REF!</definedName>
    <definedName name="_cap1">#REF!</definedName>
    <definedName name="_cc1">'[57]Customize Your Purchase Order'!$H$23:$H$26</definedName>
    <definedName name="_cd1" localSheetId="3" hidden="1">{#N/A,#N/A,FALSE,"Job Sched"}</definedName>
    <definedName name="_cd1" localSheetId="12" hidden="1">{#N/A,#N/A,FALSE,"Job Sched"}</definedName>
    <definedName name="_cd1" localSheetId="9" hidden="1">{#N/A,#N/A,FALSE,"Job Sched"}</definedName>
    <definedName name="_cd1" localSheetId="5" hidden="1">{#N/A,#N/A,FALSE,"Job Sched"}</definedName>
    <definedName name="_cd1" localSheetId="10" hidden="1">{#N/A,#N/A,FALSE,"Job Sched"}</definedName>
    <definedName name="_cd1" localSheetId="7" hidden="1">{#N/A,#N/A,FALSE,"Job Sched"}</definedName>
    <definedName name="_cd1" localSheetId="11" hidden="1">{#N/A,#N/A,FALSE,"Job Sched"}</definedName>
    <definedName name="_cd1" localSheetId="6" hidden="1">{#N/A,#N/A,FALSE,"Job Sched"}</definedName>
    <definedName name="_cd1" localSheetId="8" hidden="1">{#N/A,#N/A,FALSE,"Job Sched"}</definedName>
    <definedName name="_cd1" localSheetId="1" hidden="1">{#N/A,#N/A,FALSE,"Job Sched"}</definedName>
    <definedName name="_cd1" localSheetId="4" hidden="1">{#N/A,#N/A,FALSE,"Job Sched"}</definedName>
    <definedName name="_cd1" localSheetId="2" hidden="1">{#N/A,#N/A,FALSE,"Job Sched"}</definedName>
    <definedName name="_cd1" hidden="1">{#N/A,#N/A,FALSE,"Job Sched"}</definedName>
    <definedName name="_cd2" localSheetId="3" hidden="1">{#N/A,#N/A,FALSE,"Job Sched"}</definedName>
    <definedName name="_cd2" localSheetId="12" hidden="1">{#N/A,#N/A,FALSE,"Job Sched"}</definedName>
    <definedName name="_cd2" localSheetId="9" hidden="1">{#N/A,#N/A,FALSE,"Job Sched"}</definedName>
    <definedName name="_cd2" localSheetId="5" hidden="1">{#N/A,#N/A,FALSE,"Job Sched"}</definedName>
    <definedName name="_cd2" localSheetId="10" hidden="1">{#N/A,#N/A,FALSE,"Job Sched"}</definedName>
    <definedName name="_cd2" localSheetId="7" hidden="1">{#N/A,#N/A,FALSE,"Job Sched"}</definedName>
    <definedName name="_cd2" localSheetId="11" hidden="1">{#N/A,#N/A,FALSE,"Job Sched"}</definedName>
    <definedName name="_cd2" localSheetId="6" hidden="1">{#N/A,#N/A,FALSE,"Job Sched"}</definedName>
    <definedName name="_cd2" localSheetId="8" hidden="1">{#N/A,#N/A,FALSE,"Job Sched"}</definedName>
    <definedName name="_cd2" localSheetId="1" hidden="1">{#N/A,#N/A,FALSE,"Job Sched"}</definedName>
    <definedName name="_cd2" localSheetId="4" hidden="1">{#N/A,#N/A,FALSE,"Job Sched"}</definedName>
    <definedName name="_cd2" localSheetId="2" hidden="1">{#N/A,#N/A,FALSE,"Job Sched"}</definedName>
    <definedName name="_cd2" hidden="1">{#N/A,#N/A,FALSE,"Job Sched"}</definedName>
    <definedName name="_CD3" localSheetId="3" hidden="1">{#N/A,#N/A,FALSE,"Job Sched"}</definedName>
    <definedName name="_CD3" localSheetId="12" hidden="1">{#N/A,#N/A,FALSE,"Job Sched"}</definedName>
    <definedName name="_CD3" localSheetId="9" hidden="1">{#N/A,#N/A,FALSE,"Job Sched"}</definedName>
    <definedName name="_CD3" localSheetId="5" hidden="1">{#N/A,#N/A,FALSE,"Job Sched"}</definedName>
    <definedName name="_CD3" localSheetId="10" hidden="1">{#N/A,#N/A,FALSE,"Job Sched"}</definedName>
    <definedName name="_CD3" localSheetId="7" hidden="1">{#N/A,#N/A,FALSE,"Job Sched"}</definedName>
    <definedName name="_CD3" localSheetId="11" hidden="1">{#N/A,#N/A,FALSE,"Job Sched"}</definedName>
    <definedName name="_CD3" localSheetId="6" hidden="1">{#N/A,#N/A,FALSE,"Job Sched"}</definedName>
    <definedName name="_CD3" localSheetId="8" hidden="1">{#N/A,#N/A,FALSE,"Job Sched"}</definedName>
    <definedName name="_CD3" localSheetId="1" hidden="1">{#N/A,#N/A,FALSE,"Job Sched"}</definedName>
    <definedName name="_CD3" localSheetId="4" hidden="1">{#N/A,#N/A,FALSE,"Job Sched"}</definedName>
    <definedName name="_CD3" localSheetId="2" hidden="1">{#N/A,#N/A,FALSE,"Job Sched"}</definedName>
    <definedName name="_CD3" hidden="1">{#N/A,#N/A,FALSE,"Job Sched"}</definedName>
    <definedName name="_cd4" localSheetId="3" hidden="1">{#N/A,#N/A,FALSE,"Job Sched"}</definedName>
    <definedName name="_cd4" localSheetId="12" hidden="1">{#N/A,#N/A,FALSE,"Job Sched"}</definedName>
    <definedName name="_cd4" localSheetId="9" hidden="1">{#N/A,#N/A,FALSE,"Job Sched"}</definedName>
    <definedName name="_cd4" localSheetId="5" hidden="1">{#N/A,#N/A,FALSE,"Job Sched"}</definedName>
    <definedName name="_cd4" localSheetId="10" hidden="1">{#N/A,#N/A,FALSE,"Job Sched"}</definedName>
    <definedName name="_cd4" localSheetId="7" hidden="1">{#N/A,#N/A,FALSE,"Job Sched"}</definedName>
    <definedName name="_cd4" localSheetId="11" hidden="1">{#N/A,#N/A,FALSE,"Job Sched"}</definedName>
    <definedName name="_cd4" localSheetId="6" hidden="1">{#N/A,#N/A,FALSE,"Job Sched"}</definedName>
    <definedName name="_cd4" localSheetId="8" hidden="1">{#N/A,#N/A,FALSE,"Job Sched"}</definedName>
    <definedName name="_cd4" localSheetId="1" hidden="1">{#N/A,#N/A,FALSE,"Job Sched"}</definedName>
    <definedName name="_cd4" localSheetId="4" hidden="1">{#N/A,#N/A,FALSE,"Job Sched"}</definedName>
    <definedName name="_cd4" localSheetId="2" hidden="1">{#N/A,#N/A,FALSE,"Job Sched"}</definedName>
    <definedName name="_cd4" hidden="1">{#N/A,#N/A,FALSE,"Job Sched"}</definedName>
    <definedName name="_Cd5" localSheetId="3" hidden="1">{#N/A,#N/A,FALSE,"A"}</definedName>
    <definedName name="_Cd5" localSheetId="12" hidden="1">{#N/A,#N/A,FALSE,"A"}</definedName>
    <definedName name="_Cd5" localSheetId="9" hidden="1">{#N/A,#N/A,FALSE,"A"}</definedName>
    <definedName name="_Cd5" localSheetId="5" hidden="1">{#N/A,#N/A,FALSE,"A"}</definedName>
    <definedName name="_Cd5" localSheetId="10" hidden="1">{#N/A,#N/A,FALSE,"A"}</definedName>
    <definedName name="_Cd5" localSheetId="7" hidden="1">{#N/A,#N/A,FALSE,"A"}</definedName>
    <definedName name="_Cd5" localSheetId="11" hidden="1">{#N/A,#N/A,FALSE,"A"}</definedName>
    <definedName name="_Cd5" localSheetId="6" hidden="1">{#N/A,#N/A,FALSE,"A"}</definedName>
    <definedName name="_Cd5" localSheetId="8" hidden="1">{#N/A,#N/A,FALSE,"A"}</definedName>
    <definedName name="_Cd5" localSheetId="1" hidden="1">{#N/A,#N/A,FALSE,"A"}</definedName>
    <definedName name="_Cd5" localSheetId="4" hidden="1">{#N/A,#N/A,FALSE,"A"}</definedName>
    <definedName name="_Cd5" localSheetId="2" hidden="1">{#N/A,#N/A,FALSE,"A"}</definedName>
    <definedName name="_Cd5" hidden="1">{#N/A,#N/A,FALSE,"A"}</definedName>
    <definedName name="_cd8" localSheetId="3" hidden="1">{#N/A,#N/A,FALSE,"Job Sched"}</definedName>
    <definedName name="_cd8" localSheetId="12" hidden="1">{#N/A,#N/A,FALSE,"Job Sched"}</definedName>
    <definedName name="_cd8" localSheetId="9" hidden="1">{#N/A,#N/A,FALSE,"Job Sched"}</definedName>
    <definedName name="_cd8" localSheetId="5" hidden="1">{#N/A,#N/A,FALSE,"Job Sched"}</definedName>
    <definedName name="_cd8" localSheetId="10" hidden="1">{#N/A,#N/A,FALSE,"Job Sched"}</definedName>
    <definedName name="_cd8" localSheetId="7" hidden="1">{#N/A,#N/A,FALSE,"Job Sched"}</definedName>
    <definedName name="_cd8" localSheetId="11" hidden="1">{#N/A,#N/A,FALSE,"Job Sched"}</definedName>
    <definedName name="_cd8" localSheetId="6" hidden="1">{#N/A,#N/A,FALSE,"Job Sched"}</definedName>
    <definedName name="_cd8" localSheetId="8" hidden="1">{#N/A,#N/A,FALSE,"Job Sched"}</definedName>
    <definedName name="_cd8" localSheetId="1" hidden="1">{#N/A,#N/A,FALSE,"Job Sched"}</definedName>
    <definedName name="_cd8" localSheetId="4" hidden="1">{#N/A,#N/A,FALSE,"Job Sched"}</definedName>
    <definedName name="_cd8" localSheetId="2" hidden="1">{#N/A,#N/A,FALSE,"Job Sched"}</definedName>
    <definedName name="_cd8" hidden="1">{#N/A,#N/A,FALSE,"Job Sched"}</definedName>
    <definedName name="_cip0306">#REF!</definedName>
    <definedName name="_Closing_Balance_for_Branch" hidden="1">[173]pcQueryData!$A$3</definedName>
    <definedName name="_CON1">#REF!</definedName>
    <definedName name="_CON2">#REF!</definedName>
    <definedName name="_con2045" localSheetId="7">'[12]factor sheet'!#REF!</definedName>
    <definedName name="_con2045">'[12]factor sheet'!#REF!</definedName>
    <definedName name="_cr1" localSheetId="3" hidden="1">{"Monthly Detail",#N/A,TRUE,"input1";"Quarterly Detail",#N/A,TRUE,"input1";"Full Year Compare",#N/A,TRUE,"input1";"Monthly Compare",#N/A,TRUE,"input1"}</definedName>
    <definedName name="_cr1" localSheetId="12" hidden="1">{"Monthly Detail",#N/A,TRUE,"input1";"Quarterly Detail",#N/A,TRUE,"input1";"Full Year Compare",#N/A,TRUE,"input1";"Monthly Compare",#N/A,TRUE,"input1"}</definedName>
    <definedName name="_cr1" localSheetId="9" hidden="1">{"Monthly Detail",#N/A,TRUE,"input1";"Quarterly Detail",#N/A,TRUE,"input1";"Full Year Compare",#N/A,TRUE,"input1";"Monthly Compare",#N/A,TRUE,"input1"}</definedName>
    <definedName name="_cr1" localSheetId="5" hidden="1">{"Monthly Detail",#N/A,TRUE,"input1";"Quarterly Detail",#N/A,TRUE,"input1";"Full Year Compare",#N/A,TRUE,"input1";"Monthly Compare",#N/A,TRUE,"input1"}</definedName>
    <definedName name="_cr1" localSheetId="10" hidden="1">{"Monthly Detail",#N/A,TRUE,"input1";"Quarterly Detail",#N/A,TRUE,"input1";"Full Year Compare",#N/A,TRUE,"input1";"Monthly Compare",#N/A,TRUE,"input1"}</definedName>
    <definedName name="_cr1" localSheetId="7" hidden="1">{"Monthly Detail",#N/A,TRUE,"input1";"Quarterly Detail",#N/A,TRUE,"input1";"Full Year Compare",#N/A,TRUE,"input1";"Monthly Compare",#N/A,TRUE,"input1"}</definedName>
    <definedName name="_cr1" localSheetId="11" hidden="1">{"Monthly Detail",#N/A,TRUE,"input1";"Quarterly Detail",#N/A,TRUE,"input1";"Full Year Compare",#N/A,TRUE,"input1";"Monthly Compare",#N/A,TRUE,"input1"}</definedName>
    <definedName name="_cr1" localSheetId="6" hidden="1">{"Monthly Detail",#N/A,TRUE,"input1";"Quarterly Detail",#N/A,TRUE,"input1";"Full Year Compare",#N/A,TRUE,"input1";"Monthly Compare",#N/A,TRUE,"input1"}</definedName>
    <definedName name="_cr1" localSheetId="8" hidden="1">{"Monthly Detail",#N/A,TRUE,"input1";"Quarterly Detail",#N/A,TRUE,"input1";"Full Year Compare",#N/A,TRUE,"input1";"Monthly Compare",#N/A,TRUE,"input1"}</definedName>
    <definedName name="_cr1" localSheetId="1" hidden="1">{"Monthly Detail",#N/A,TRUE,"input1";"Quarterly Detail",#N/A,TRUE,"input1";"Full Year Compare",#N/A,TRUE,"input1";"Monthly Compare",#N/A,TRUE,"input1"}</definedName>
    <definedName name="_cr1" localSheetId="4" hidden="1">{"Monthly Detail",#N/A,TRUE,"input1";"Quarterly Detail",#N/A,TRUE,"input1";"Full Year Compare",#N/A,TRUE,"input1";"Monthly Compare",#N/A,TRUE,"input1"}</definedName>
    <definedName name="_cr1" localSheetId="2" hidden="1">{"Monthly Detail",#N/A,TRUE,"input1";"Quarterly Detail",#N/A,TRUE,"input1";"Full Year Compare",#N/A,TRUE,"input1";"Monthly Compare",#N/A,TRUE,"input1"}</definedName>
    <definedName name="_cr1" hidden="1">{"Monthly Detail",#N/A,TRUE,"input1";"Quarterly Detail",#N/A,TRUE,"input1";"Full Year Compare",#N/A,TRUE,"input1";"Monthly Compare",#N/A,TRUE,"input1"}</definedName>
    <definedName name="_CTC8264">#REF!</definedName>
    <definedName name="_Cur3">'[58]x-rate'!$A$2:$B$10</definedName>
    <definedName name="_Currency">'[174]Internal Data'!$E$3</definedName>
    <definedName name="_D">#REF!</definedName>
    <definedName name="_DAT1">#REF!</definedName>
    <definedName name="_DAT10">#REF!</definedName>
    <definedName name="_DAT11">#REF!</definedName>
    <definedName name="_DAT112">#REF!</definedName>
    <definedName name="_DAT12">#REF!</definedName>
    <definedName name="_DAT13" localSheetId="3">#REF!</definedName>
    <definedName name="_DAT13">NA()</definedName>
    <definedName name="_DAT14" localSheetId="3">#REF!</definedName>
    <definedName name="_DAT14">NA()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 localSheetId="3">#REF!</definedName>
    <definedName name="_DAT21">NA()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MONTH2" hidden="1">10</definedName>
    <definedName name="_DATATYPE" hidden="1">"REA/REA"</definedName>
    <definedName name="_DATAUPDATE" hidden="1">TRUE</definedName>
    <definedName name="_DATAYEAR1" hidden="1">2010</definedName>
    <definedName name="_DATAYEAR2" hidden="1">2009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2" hidden="1">{#N/A,#N/A,FALSE,"DCF Summary";#N/A,#N/A,FALSE,"Casema";#N/A,#N/A,FALSE,"Casema NoTel";#N/A,#N/A,FALSE,"UK";#N/A,#N/A,FALSE,"RCF";#N/A,#N/A,FALSE,"Intercable CZ";#N/A,#N/A,FALSE,"Interkabel P"}</definedName>
    <definedName name="_DCF1" localSheetId="9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10" hidden="1">{#N/A,#N/A,FALSE,"DCF Summary";#N/A,#N/A,FALSE,"Casema";#N/A,#N/A,FALSE,"Casema NoTel";#N/A,#N/A,FALSE,"UK";#N/A,#N/A,FALSE,"RCF";#N/A,#N/A,FALSE,"Intercable CZ";#N/A,#N/A,FALSE,"Interkabel P"}</definedName>
    <definedName name="_DCF1" localSheetId="7" hidden="1">{#N/A,#N/A,FALSE,"DCF Summary";#N/A,#N/A,FALSE,"Casema";#N/A,#N/A,FALSE,"Casema NoTel";#N/A,#N/A,FALSE,"UK";#N/A,#N/A,FALSE,"RCF";#N/A,#N/A,FALSE,"Intercable CZ";#N/A,#N/A,FALSE,"Interkabel P"}</definedName>
    <definedName name="_DCF1" localSheetId="11" hidden="1">{#N/A,#N/A,FALSE,"DCF Summary";#N/A,#N/A,FALSE,"Casema";#N/A,#N/A,FALSE,"Casema NoTel";#N/A,#N/A,FALSE,"UK";#N/A,#N/A,FALSE,"RCF";#N/A,#N/A,FALSE,"Intercable CZ";#N/A,#N/A,FALSE,"Interkabel P"}</definedName>
    <definedName name="_DCF1" localSheetId="6" hidden="1">{#N/A,#N/A,FALSE,"DCF Summary";#N/A,#N/A,FALSE,"Casema";#N/A,#N/A,FALSE,"Casema NoTel";#N/A,#N/A,FALSE,"UK";#N/A,#N/A,FALSE,"RCF";#N/A,#N/A,FALSE,"Intercable CZ";#N/A,#N/A,FALSE,"Interkabel P"}</definedName>
    <definedName name="_DCF1" localSheetId="8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ec02">[59]SalaryData!$AV$11</definedName>
    <definedName name="_Dec03">[59]SalaryData!$BH$11</definedName>
    <definedName name="_Dec07" localSheetId="3" hidden="1">{#N/A,#N/A,FALSE,"Staffnos &amp; cost"}</definedName>
    <definedName name="_Dec07" localSheetId="12" hidden="1">{#N/A,#N/A,FALSE,"Staffnos &amp; cost"}</definedName>
    <definedName name="_Dec07" localSheetId="9" hidden="1">{#N/A,#N/A,FALSE,"Staffnos &amp; cost"}</definedName>
    <definedName name="_Dec07" localSheetId="5" hidden="1">{#N/A,#N/A,FALSE,"Staffnos &amp; cost"}</definedName>
    <definedName name="_Dec07" localSheetId="10" hidden="1">{#N/A,#N/A,FALSE,"Staffnos &amp; cost"}</definedName>
    <definedName name="_Dec07" localSheetId="7" hidden="1">{#N/A,#N/A,FALSE,"Staffnos &amp; cost"}</definedName>
    <definedName name="_Dec07" localSheetId="11" hidden="1">{#N/A,#N/A,FALSE,"Staffnos &amp; cost"}</definedName>
    <definedName name="_Dec07" localSheetId="6" hidden="1">{#N/A,#N/A,FALSE,"Staffnos &amp; cost"}</definedName>
    <definedName name="_Dec07" localSheetId="8" hidden="1">{#N/A,#N/A,FALSE,"Staffnos &amp; cost"}</definedName>
    <definedName name="_Dec07" localSheetId="1" hidden="1">{#N/A,#N/A,FALSE,"Staffnos &amp; cost"}</definedName>
    <definedName name="_Dec07" localSheetId="4" hidden="1">{#N/A,#N/A,FALSE,"Staffnos &amp; cost"}</definedName>
    <definedName name="_Dec07" localSheetId="2" hidden="1">{#N/A,#N/A,FALSE,"Staffnos &amp; cost"}</definedName>
    <definedName name="_Dec07" hidden="1">{#N/A,#N/A,FALSE,"Staffnos &amp; cost"}</definedName>
    <definedName name="_dec2">#REF!</definedName>
    <definedName name="_det111">'[175]03 Detailed'!$I$136</definedName>
    <definedName name="_det112">'[175]03 Detailed'!$L$136</definedName>
    <definedName name="_det121">'[175]03 Detailed'!$I$136</definedName>
    <definedName name="_det122">'[175]03 Detailed'!$L$218</definedName>
    <definedName name="_det131">'[175]03 Detailed'!$I$231</definedName>
    <definedName name="_det132">'[175]03 Detailed'!$L$231</definedName>
    <definedName name="_det191">'[175]03 Detailed'!$I$244</definedName>
    <definedName name="_det192">'[175]03 Detailed'!$L$244</definedName>
    <definedName name="_det21">'[175]03 Detailed'!$I$15</definedName>
    <definedName name="_det2151">'[175]03 Detailed'!$I$325</definedName>
    <definedName name="_det2152">'[175]03 Detailed'!$L$325</definedName>
    <definedName name="_det22">'[175]03 Detailed'!$L$15</definedName>
    <definedName name="_det271">'[175]03 Detailed'!$I$260</definedName>
    <definedName name="_det272">'[175]03 Detailed'!$L$260</definedName>
    <definedName name="_det2971">'[175]03 Detailed'!$I$355</definedName>
    <definedName name="_det2972">'[175]03 Detailed'!$L$355</definedName>
    <definedName name="_det3061">'[175]03 Detailed'!$I$372</definedName>
    <definedName name="_det3062">'[175]03 Detailed'!$L$372</definedName>
    <definedName name="_det31">'[175]03 Detailed'!$I$28</definedName>
    <definedName name="_det311">'[175]03 Detailed'!$I$294</definedName>
    <definedName name="_det312">'[175]03 Detailed'!$L$294</definedName>
    <definedName name="_det32">'[175]03 Detailed'!$L$28</definedName>
    <definedName name="_det3211">'[175]03 Detailed'!$I$398</definedName>
    <definedName name="_det3212">'[175]03 Detailed'!$L$398</definedName>
    <definedName name="_det3221">'[175]03 Detailed'!$I$424</definedName>
    <definedName name="_det3222">'[175]03 Detailed'!$L$424</definedName>
    <definedName name="_det3781">'[175]03 Detailed'!$I$455</definedName>
    <definedName name="_det3782">'[175]03 Detailed'!$L$455</definedName>
    <definedName name="_det4061">'[175]03 Detailed'!$I$505</definedName>
    <definedName name="_det4062">'[175]03 Detailed'!$L$505</definedName>
    <definedName name="_det41">'[175]03 Detailed'!$I$48</definedName>
    <definedName name="_det42">'[175]03 Detailed'!$L$48</definedName>
    <definedName name="_det51">'[175]03 Detailed'!$I$64</definedName>
    <definedName name="_det52">'[175]03 Detailed'!$L$64</definedName>
    <definedName name="_df1" localSheetId="3" hidden="1">{#N/A,#N/A,FALSE,"Calc";#N/A,#N/A,FALSE,"Sensitivity";#N/A,#N/A,FALSE,"LT Earn.Dil.";#N/A,#N/A,FALSE,"Dil. AVP"}</definedName>
    <definedName name="_df1" localSheetId="12" hidden="1">{#N/A,#N/A,FALSE,"Calc";#N/A,#N/A,FALSE,"Sensitivity";#N/A,#N/A,FALSE,"LT Earn.Dil.";#N/A,#N/A,FALSE,"Dil. AVP"}</definedName>
    <definedName name="_df1" localSheetId="9" hidden="1">{#N/A,#N/A,FALSE,"Calc";#N/A,#N/A,FALSE,"Sensitivity";#N/A,#N/A,FALSE,"LT Earn.Dil.";#N/A,#N/A,FALSE,"Dil. AVP"}</definedName>
    <definedName name="_df1" localSheetId="5" hidden="1">{#N/A,#N/A,FALSE,"Calc";#N/A,#N/A,FALSE,"Sensitivity";#N/A,#N/A,FALSE,"LT Earn.Dil.";#N/A,#N/A,FALSE,"Dil. AVP"}</definedName>
    <definedName name="_df1" localSheetId="10" hidden="1">{#N/A,#N/A,FALSE,"Calc";#N/A,#N/A,FALSE,"Sensitivity";#N/A,#N/A,FALSE,"LT Earn.Dil.";#N/A,#N/A,FALSE,"Dil. AVP"}</definedName>
    <definedName name="_df1" localSheetId="7" hidden="1">{#N/A,#N/A,FALSE,"Calc";#N/A,#N/A,FALSE,"Sensitivity";#N/A,#N/A,FALSE,"LT Earn.Dil.";#N/A,#N/A,FALSE,"Dil. AVP"}</definedName>
    <definedName name="_df1" localSheetId="11" hidden="1">{#N/A,#N/A,FALSE,"Calc";#N/A,#N/A,FALSE,"Sensitivity";#N/A,#N/A,FALSE,"LT Earn.Dil.";#N/A,#N/A,FALSE,"Dil. AVP"}</definedName>
    <definedName name="_df1" localSheetId="6" hidden="1">{#N/A,#N/A,FALSE,"Calc";#N/A,#N/A,FALSE,"Sensitivity";#N/A,#N/A,FALSE,"LT Earn.Dil.";#N/A,#N/A,FALSE,"Dil. AVP"}</definedName>
    <definedName name="_df1" localSheetId="8" hidden="1">{#N/A,#N/A,FALSE,"Calc";#N/A,#N/A,FALSE,"Sensitivity";#N/A,#N/A,FALSE,"LT Earn.Dil.";#N/A,#N/A,FALSE,"Dil. AVP"}</definedName>
    <definedName name="_df1" localSheetId="1" hidden="1">{#N/A,#N/A,FALSE,"Calc";#N/A,#N/A,FALSE,"Sensitivity";#N/A,#N/A,FALSE,"LT Earn.Dil.";#N/A,#N/A,FALSE,"Dil. AVP"}</definedName>
    <definedName name="_df1" localSheetId="4" hidden="1">{#N/A,#N/A,FALSE,"Calc";#N/A,#N/A,FALSE,"Sensitivity";#N/A,#N/A,FALSE,"LT Earn.Dil.";#N/A,#N/A,FALSE,"Dil. AVP"}</definedName>
    <definedName name="_df1" localSheetId="2" hidden="1">{#N/A,#N/A,FALSE,"Calc";#N/A,#N/A,FALSE,"Sensitivity";#N/A,#N/A,FALSE,"LT Earn.Dil.";#N/A,#N/A,FALSE,"Dil. AVP"}</definedName>
    <definedName name="_df1" hidden="1">{#N/A,#N/A,FALSE,"Calc";#N/A,#N/A,FALSE,"Sensitivity";#N/A,#N/A,FALSE,"LT Earn.Dil.";#N/A,#N/A,FALSE,"Dil. AVP"}</definedName>
    <definedName name="_df2" localSheetId="3" hidden="1">{#N/A,#N/A,FALSE,"Calc";#N/A,#N/A,FALSE,"Sensitivity";#N/A,#N/A,FALSE,"LT Earn.Dil.";#N/A,#N/A,FALSE,"Dil. AVP"}</definedName>
    <definedName name="_df2" localSheetId="12" hidden="1">{#N/A,#N/A,FALSE,"Calc";#N/A,#N/A,FALSE,"Sensitivity";#N/A,#N/A,FALSE,"LT Earn.Dil.";#N/A,#N/A,FALSE,"Dil. AVP"}</definedName>
    <definedName name="_df2" localSheetId="9" hidden="1">{#N/A,#N/A,FALSE,"Calc";#N/A,#N/A,FALSE,"Sensitivity";#N/A,#N/A,FALSE,"LT Earn.Dil.";#N/A,#N/A,FALSE,"Dil. AVP"}</definedName>
    <definedName name="_df2" localSheetId="5" hidden="1">{#N/A,#N/A,FALSE,"Calc";#N/A,#N/A,FALSE,"Sensitivity";#N/A,#N/A,FALSE,"LT Earn.Dil.";#N/A,#N/A,FALSE,"Dil. AVP"}</definedName>
    <definedName name="_df2" localSheetId="10" hidden="1">{#N/A,#N/A,FALSE,"Calc";#N/A,#N/A,FALSE,"Sensitivity";#N/A,#N/A,FALSE,"LT Earn.Dil.";#N/A,#N/A,FALSE,"Dil. AVP"}</definedName>
    <definedName name="_df2" localSheetId="7" hidden="1">{#N/A,#N/A,FALSE,"Calc";#N/A,#N/A,FALSE,"Sensitivity";#N/A,#N/A,FALSE,"LT Earn.Dil.";#N/A,#N/A,FALSE,"Dil. AVP"}</definedName>
    <definedName name="_df2" localSheetId="11" hidden="1">{#N/A,#N/A,FALSE,"Calc";#N/A,#N/A,FALSE,"Sensitivity";#N/A,#N/A,FALSE,"LT Earn.Dil.";#N/A,#N/A,FALSE,"Dil. AVP"}</definedName>
    <definedName name="_df2" localSheetId="6" hidden="1">{#N/A,#N/A,FALSE,"Calc";#N/A,#N/A,FALSE,"Sensitivity";#N/A,#N/A,FALSE,"LT Earn.Dil.";#N/A,#N/A,FALSE,"Dil. AVP"}</definedName>
    <definedName name="_df2" localSheetId="8" hidden="1">{#N/A,#N/A,FALSE,"Calc";#N/A,#N/A,FALSE,"Sensitivity";#N/A,#N/A,FALSE,"LT Earn.Dil.";#N/A,#N/A,FALSE,"Dil. AVP"}</definedName>
    <definedName name="_df2" localSheetId="1" hidden="1">{#N/A,#N/A,FALSE,"Calc";#N/A,#N/A,FALSE,"Sensitivity";#N/A,#N/A,FALSE,"LT Earn.Dil.";#N/A,#N/A,FALSE,"Dil. AVP"}</definedName>
    <definedName name="_df2" localSheetId="4" hidden="1">{#N/A,#N/A,FALSE,"Calc";#N/A,#N/A,FALSE,"Sensitivity";#N/A,#N/A,FALSE,"LT Earn.Dil.";#N/A,#N/A,FALSE,"Dil. AVP"}</definedName>
    <definedName name="_df2" localSheetId="2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HBH123" hidden="1">'[37]Power &amp; Fuel (S)'!#REF!</definedName>
    <definedName name="_DI">#REF!</definedName>
    <definedName name="_dia82">#REF!</definedName>
    <definedName name="_dia90">#REF!</definedName>
    <definedName name="_DILL" localSheetId="12" hidden="1">[176]Sheet1!$FD$132:$FD$144</definedName>
    <definedName name="_DILL" hidden="1">[177]Sheet1!$FD$132:$FD$144</definedName>
    <definedName name="_DIM2" hidden="1">" "</definedName>
    <definedName name="_DIM3" hidden="1">" "</definedName>
    <definedName name="_DIM4" hidden="1">" "</definedName>
    <definedName name="_Dist_Bin" hidden="1">#REF!</definedName>
    <definedName name="_Dist_Values" hidden="1">[178]BS!#REF!</definedName>
    <definedName name="_E">#REF!</definedName>
    <definedName name="_EDF2" localSheetId="3" hidden="1">{#N/A,#N/A,FALSE,"SUMMARY REPORT"}</definedName>
    <definedName name="_EDF2" localSheetId="12" hidden="1">{#N/A,#N/A,FALSE,"SUMMARY REPORT"}</definedName>
    <definedName name="_EDF2" localSheetId="9" hidden="1">{#N/A,#N/A,FALSE,"SUMMARY REPORT"}</definedName>
    <definedName name="_EDF2" localSheetId="5" hidden="1">{#N/A,#N/A,FALSE,"SUMMARY REPORT"}</definedName>
    <definedName name="_EDF2" localSheetId="10" hidden="1">{#N/A,#N/A,FALSE,"SUMMARY REPORT"}</definedName>
    <definedName name="_EDF2" localSheetId="7" hidden="1">{#N/A,#N/A,FALSE,"SUMMARY REPORT"}</definedName>
    <definedName name="_EDF2" localSheetId="11" hidden="1">{#N/A,#N/A,FALSE,"SUMMARY REPORT"}</definedName>
    <definedName name="_EDF2" localSheetId="6" hidden="1">{#N/A,#N/A,FALSE,"SUMMARY REPORT"}</definedName>
    <definedName name="_EDF2" localSheetId="8" hidden="1">{#N/A,#N/A,FALSE,"SUMMARY REPORT"}</definedName>
    <definedName name="_EDF2" localSheetId="1" hidden="1">{#N/A,#N/A,FALSE,"SUMMARY REPORT"}</definedName>
    <definedName name="_EDF2" localSheetId="4" hidden="1">{#N/A,#N/A,FALSE,"SUMMARY REPORT"}</definedName>
    <definedName name="_EDF2" localSheetId="2" hidden="1">{#N/A,#N/A,FALSE,"SUMMARY REPORT"}</definedName>
    <definedName name="_EDF2" hidden="1">{#N/A,#N/A,FALSE,"SUMMARY REPORT"}</definedName>
    <definedName name="_erl1" localSheetId="7">#REF!</definedName>
    <definedName name="_erl1">#REF!</definedName>
    <definedName name="_erl2" localSheetId="7">#REF!</definedName>
    <definedName name="_erl2">#REF!</definedName>
    <definedName name="_Es1" hidden="1">#REF!</definedName>
    <definedName name="_ESC1">#REF!</definedName>
    <definedName name="_eva2" localSheetId="3" hidden="1">{"DCF",#N/A,FALSE,"CF"}</definedName>
    <definedName name="_eva2" localSheetId="12" hidden="1">{"DCF",#N/A,FALSE,"CF"}</definedName>
    <definedName name="_eva2" localSheetId="9" hidden="1">{"DCF",#N/A,FALSE,"CF"}</definedName>
    <definedName name="_eva2" localSheetId="5" hidden="1">{"DCF",#N/A,FALSE,"CF"}</definedName>
    <definedName name="_eva2" localSheetId="10" hidden="1">{"DCF",#N/A,FALSE,"CF"}</definedName>
    <definedName name="_eva2" localSheetId="7" hidden="1">{"DCF",#N/A,FALSE,"CF"}</definedName>
    <definedName name="_eva2" localSheetId="11" hidden="1">{"DCF",#N/A,FALSE,"CF"}</definedName>
    <definedName name="_eva2" localSheetId="6" hidden="1">{"DCF",#N/A,FALSE,"CF"}</definedName>
    <definedName name="_eva2" localSheetId="8" hidden="1">{"DCF",#N/A,FALSE,"CF"}</definedName>
    <definedName name="_eva2" localSheetId="1" hidden="1">{"DCF",#N/A,FALSE,"CF"}</definedName>
    <definedName name="_eva2" localSheetId="4" hidden="1">{"DCF",#N/A,FALSE,"CF"}</definedName>
    <definedName name="_eva2" localSheetId="2" hidden="1">{"DCF",#N/A,FALSE,"CF"}</definedName>
    <definedName name="_eva2" hidden="1">{"DCF",#N/A,FALSE,"CF"}</definedName>
    <definedName name="_eva2_1" localSheetId="3" hidden="1">{"DCF",#N/A,FALSE,"CF"}</definedName>
    <definedName name="_eva2_1" localSheetId="12" hidden="1">{"DCF",#N/A,FALSE,"CF"}</definedName>
    <definedName name="_eva2_1" localSheetId="9" hidden="1">{"DCF",#N/A,FALSE,"CF"}</definedName>
    <definedName name="_eva2_1" localSheetId="5" hidden="1">{"DCF",#N/A,FALSE,"CF"}</definedName>
    <definedName name="_eva2_1" localSheetId="10" hidden="1">{"DCF",#N/A,FALSE,"CF"}</definedName>
    <definedName name="_eva2_1" localSheetId="7" hidden="1">{"DCF",#N/A,FALSE,"CF"}</definedName>
    <definedName name="_eva2_1" localSheetId="11" hidden="1">{"DCF",#N/A,FALSE,"CF"}</definedName>
    <definedName name="_eva2_1" localSheetId="6" hidden="1">{"DCF",#N/A,FALSE,"CF"}</definedName>
    <definedName name="_eva2_1" localSheetId="8" hidden="1">{"DCF",#N/A,FALSE,"CF"}</definedName>
    <definedName name="_eva2_1" localSheetId="1" hidden="1">{"DCF",#N/A,FALSE,"CF"}</definedName>
    <definedName name="_eva2_1" localSheetId="4" hidden="1">{"DCF",#N/A,FALSE,"CF"}</definedName>
    <definedName name="_eva2_1" localSheetId="2" hidden="1">{"DCF",#N/A,FALSE,"CF"}</definedName>
    <definedName name="_eva2_1" hidden="1">{"DCF",#N/A,FALSE,"CF"}</definedName>
    <definedName name="_eva2_2" localSheetId="3" hidden="1">{"DCF",#N/A,FALSE,"CF"}</definedName>
    <definedName name="_eva2_2" localSheetId="12" hidden="1">{"DCF",#N/A,FALSE,"CF"}</definedName>
    <definedName name="_eva2_2" localSheetId="9" hidden="1">{"DCF",#N/A,FALSE,"CF"}</definedName>
    <definedName name="_eva2_2" localSheetId="5" hidden="1">{"DCF",#N/A,FALSE,"CF"}</definedName>
    <definedName name="_eva2_2" localSheetId="10" hidden="1">{"DCF",#N/A,FALSE,"CF"}</definedName>
    <definedName name="_eva2_2" localSheetId="7" hidden="1">{"DCF",#N/A,FALSE,"CF"}</definedName>
    <definedName name="_eva2_2" localSheetId="11" hidden="1">{"DCF",#N/A,FALSE,"CF"}</definedName>
    <definedName name="_eva2_2" localSheetId="6" hidden="1">{"DCF",#N/A,FALSE,"CF"}</definedName>
    <definedName name="_eva2_2" localSheetId="8" hidden="1">{"DCF",#N/A,FALSE,"CF"}</definedName>
    <definedName name="_eva2_2" localSheetId="1" hidden="1">{"DCF",#N/A,FALSE,"CF"}</definedName>
    <definedName name="_eva2_2" localSheetId="4" hidden="1">{"DCF",#N/A,FALSE,"CF"}</definedName>
    <definedName name="_eva2_2" localSheetId="2" hidden="1">{"DCF",#N/A,FALSE,"CF"}</definedName>
    <definedName name="_eva2_2" hidden="1">{"DCF",#N/A,FALSE,"CF"}</definedName>
    <definedName name="_eva2_3" localSheetId="3" hidden="1">{"DCF",#N/A,FALSE,"CF"}</definedName>
    <definedName name="_eva2_3" localSheetId="12" hidden="1">{"DCF",#N/A,FALSE,"CF"}</definedName>
    <definedName name="_eva2_3" localSheetId="9" hidden="1">{"DCF",#N/A,FALSE,"CF"}</definedName>
    <definedName name="_eva2_3" localSheetId="5" hidden="1">{"DCF",#N/A,FALSE,"CF"}</definedName>
    <definedName name="_eva2_3" localSheetId="10" hidden="1">{"DCF",#N/A,FALSE,"CF"}</definedName>
    <definedName name="_eva2_3" localSheetId="7" hidden="1">{"DCF",#N/A,FALSE,"CF"}</definedName>
    <definedName name="_eva2_3" localSheetId="11" hidden="1">{"DCF",#N/A,FALSE,"CF"}</definedName>
    <definedName name="_eva2_3" localSheetId="6" hidden="1">{"DCF",#N/A,FALSE,"CF"}</definedName>
    <definedName name="_eva2_3" localSheetId="8" hidden="1">{"DCF",#N/A,FALSE,"CF"}</definedName>
    <definedName name="_eva2_3" localSheetId="1" hidden="1">{"DCF",#N/A,FALSE,"CF"}</definedName>
    <definedName name="_eva2_3" localSheetId="4" hidden="1">{"DCF",#N/A,FALSE,"CF"}</definedName>
    <definedName name="_eva2_3" localSheetId="2" hidden="1">{"DCF",#N/A,FALSE,"CF"}</definedName>
    <definedName name="_eva2_3" hidden="1">{"DCF",#N/A,FALSE,"CF"}</definedName>
    <definedName name="_eva2_4" localSheetId="3" hidden="1">{"DCF",#N/A,FALSE,"CF"}</definedName>
    <definedName name="_eva2_4" localSheetId="12" hidden="1">{"DCF",#N/A,FALSE,"CF"}</definedName>
    <definedName name="_eva2_4" localSheetId="9" hidden="1">{"DCF",#N/A,FALSE,"CF"}</definedName>
    <definedName name="_eva2_4" localSheetId="5" hidden="1">{"DCF",#N/A,FALSE,"CF"}</definedName>
    <definedName name="_eva2_4" localSheetId="10" hidden="1">{"DCF",#N/A,FALSE,"CF"}</definedName>
    <definedName name="_eva2_4" localSheetId="7" hidden="1">{"DCF",#N/A,FALSE,"CF"}</definedName>
    <definedName name="_eva2_4" localSheetId="11" hidden="1">{"DCF",#N/A,FALSE,"CF"}</definedName>
    <definedName name="_eva2_4" localSheetId="6" hidden="1">{"DCF",#N/A,FALSE,"CF"}</definedName>
    <definedName name="_eva2_4" localSheetId="8" hidden="1">{"DCF",#N/A,FALSE,"CF"}</definedName>
    <definedName name="_eva2_4" localSheetId="1" hidden="1">{"DCF",#N/A,FALSE,"CF"}</definedName>
    <definedName name="_eva2_4" localSheetId="4" hidden="1">{"DCF",#N/A,FALSE,"CF"}</definedName>
    <definedName name="_eva2_4" localSheetId="2" hidden="1">{"DCF",#N/A,FALSE,"CF"}</definedName>
    <definedName name="_eva2_4" hidden="1">{"DCF",#N/A,FALSE,"CF"}</definedName>
    <definedName name="_eva2_5" localSheetId="3" hidden="1">{"DCF",#N/A,FALSE,"CF"}</definedName>
    <definedName name="_eva2_5" localSheetId="12" hidden="1">{"DCF",#N/A,FALSE,"CF"}</definedName>
    <definedName name="_eva2_5" localSheetId="9" hidden="1">{"DCF",#N/A,FALSE,"CF"}</definedName>
    <definedName name="_eva2_5" localSheetId="5" hidden="1">{"DCF",#N/A,FALSE,"CF"}</definedName>
    <definedName name="_eva2_5" localSheetId="10" hidden="1">{"DCF",#N/A,FALSE,"CF"}</definedName>
    <definedName name="_eva2_5" localSheetId="7" hidden="1">{"DCF",#N/A,FALSE,"CF"}</definedName>
    <definedName name="_eva2_5" localSheetId="11" hidden="1">{"DCF",#N/A,FALSE,"CF"}</definedName>
    <definedName name="_eva2_5" localSheetId="6" hidden="1">{"DCF",#N/A,FALSE,"CF"}</definedName>
    <definedName name="_eva2_5" localSheetId="8" hidden="1">{"DCF",#N/A,FALSE,"CF"}</definedName>
    <definedName name="_eva2_5" localSheetId="1" hidden="1">{"DCF",#N/A,FALSE,"CF"}</definedName>
    <definedName name="_eva2_5" localSheetId="4" hidden="1">{"DCF",#N/A,FALSE,"CF"}</definedName>
    <definedName name="_eva2_5" localSheetId="2" hidden="1">{"DCF",#N/A,FALSE,"CF"}</definedName>
    <definedName name="_eva2_5" hidden="1">{"DCF",#N/A,FALSE,"CF"}</definedName>
    <definedName name="_EXC1">#REF!</definedName>
    <definedName name="_EXC2">#REF!</definedName>
    <definedName name="_exp3006">'[179]tb 1-7 to 30-6'!$A$331:$G$540</definedName>
    <definedName name="_exp3108">'[179]tb 1-7 to 31-8'!$A$269:$G$429</definedName>
    <definedName name="_F">#REF!</definedName>
    <definedName name="_F1" localSheetId="3">for</definedName>
    <definedName name="_F1" localSheetId="12">for</definedName>
    <definedName name="_F1" localSheetId="9">for</definedName>
    <definedName name="_F1" localSheetId="5">for</definedName>
    <definedName name="_F1" localSheetId="10">for</definedName>
    <definedName name="_F1" localSheetId="7">for</definedName>
    <definedName name="_F1" localSheetId="11">for</definedName>
    <definedName name="_F1" localSheetId="6">for</definedName>
    <definedName name="_F1" localSheetId="8">for</definedName>
    <definedName name="_F1" localSheetId="1">for</definedName>
    <definedName name="_F1" localSheetId="4">for</definedName>
    <definedName name="_F1" localSheetId="2">for</definedName>
    <definedName name="_F1">for</definedName>
    <definedName name="_f3" localSheetId="3" hidden="1">{#N/A,#N/A,FALSE,"196126-0690";#N/A,#N/A,FALSE,"196126-0690";#N/A,#N/A,FALSE,"1961165-0201"}</definedName>
    <definedName name="_f3" localSheetId="12" hidden="1">{#N/A,#N/A,FALSE,"196126-0690";#N/A,#N/A,FALSE,"196126-0690";#N/A,#N/A,FALSE,"1961165-0201"}</definedName>
    <definedName name="_f3" localSheetId="9" hidden="1">{#N/A,#N/A,FALSE,"196126-0690";#N/A,#N/A,FALSE,"196126-0690";#N/A,#N/A,FALSE,"1961165-0201"}</definedName>
    <definedName name="_f3" localSheetId="5" hidden="1">{#N/A,#N/A,FALSE,"196126-0690";#N/A,#N/A,FALSE,"196126-0690";#N/A,#N/A,FALSE,"1961165-0201"}</definedName>
    <definedName name="_f3" localSheetId="10" hidden="1">{#N/A,#N/A,FALSE,"196126-0690";#N/A,#N/A,FALSE,"196126-0690";#N/A,#N/A,FALSE,"1961165-0201"}</definedName>
    <definedName name="_f3" localSheetId="7" hidden="1">{#N/A,#N/A,FALSE,"196126-0690";#N/A,#N/A,FALSE,"196126-0690";#N/A,#N/A,FALSE,"1961165-0201"}</definedName>
    <definedName name="_f3" localSheetId="11" hidden="1">{#N/A,#N/A,FALSE,"196126-0690";#N/A,#N/A,FALSE,"196126-0690";#N/A,#N/A,FALSE,"1961165-0201"}</definedName>
    <definedName name="_f3" localSheetId="6" hidden="1">{#N/A,#N/A,FALSE,"196126-0690";#N/A,#N/A,FALSE,"196126-0690";#N/A,#N/A,FALSE,"1961165-0201"}</definedName>
    <definedName name="_f3" localSheetId="8" hidden="1">{#N/A,#N/A,FALSE,"196126-0690";#N/A,#N/A,FALSE,"196126-0690";#N/A,#N/A,FALSE,"1961165-0201"}</definedName>
    <definedName name="_f3" localSheetId="1" hidden="1">{#N/A,#N/A,FALSE,"196126-0690";#N/A,#N/A,FALSE,"196126-0690";#N/A,#N/A,FALSE,"1961165-0201"}</definedName>
    <definedName name="_f3" localSheetId="4" hidden="1">{#N/A,#N/A,FALSE,"196126-0690";#N/A,#N/A,FALSE,"196126-0690";#N/A,#N/A,FALSE,"1961165-0201"}</definedName>
    <definedName name="_f3" localSheetId="2" hidden="1">{#N/A,#N/A,FALSE,"196126-0690";#N/A,#N/A,FALSE,"196126-0690";#N/A,#N/A,FALSE,"1961165-0201"}</definedName>
    <definedName name="_f3" hidden="1">{#N/A,#N/A,FALSE,"196126-0690";#N/A,#N/A,FALSE,"196126-0690";#N/A,#N/A,FALSE,"1961165-0201"}</definedName>
    <definedName name="_f6" localSheetId="3" hidden="1">{"Term Sheet",#N/A,FALSE,"Term Sheet";"Value Summary",#N/A,FALSE,"Value Sum";"Debt Coverage",#N/A,FALSE,"Debt Coverage"}</definedName>
    <definedName name="_f6" localSheetId="12" hidden="1">{"Term Sheet",#N/A,FALSE,"Term Sheet";"Value Summary",#N/A,FALSE,"Value Sum";"Debt Coverage",#N/A,FALSE,"Debt Coverage"}</definedName>
    <definedName name="_f6" localSheetId="9" hidden="1">{"Term Sheet",#N/A,FALSE,"Term Sheet";"Value Summary",#N/A,FALSE,"Value Sum";"Debt Coverage",#N/A,FALSE,"Debt Coverage"}</definedName>
    <definedName name="_f6" localSheetId="5" hidden="1">{"Term Sheet",#N/A,FALSE,"Term Sheet";"Value Summary",#N/A,FALSE,"Value Sum";"Debt Coverage",#N/A,FALSE,"Debt Coverage"}</definedName>
    <definedName name="_f6" localSheetId="10" hidden="1">{"Term Sheet",#N/A,FALSE,"Term Sheet";"Value Summary",#N/A,FALSE,"Value Sum";"Debt Coverage",#N/A,FALSE,"Debt Coverage"}</definedName>
    <definedName name="_f6" localSheetId="7" hidden="1">{"Term Sheet",#N/A,FALSE,"Term Sheet";"Value Summary",#N/A,FALSE,"Value Sum";"Debt Coverage",#N/A,FALSE,"Debt Coverage"}</definedName>
    <definedName name="_f6" localSheetId="11" hidden="1">{"Term Sheet",#N/A,FALSE,"Term Sheet";"Value Summary",#N/A,FALSE,"Value Sum";"Debt Coverage",#N/A,FALSE,"Debt Coverage"}</definedName>
    <definedName name="_f6" localSheetId="6" hidden="1">{"Term Sheet",#N/A,FALSE,"Term Sheet";"Value Summary",#N/A,FALSE,"Value Sum";"Debt Coverage",#N/A,FALSE,"Debt Coverage"}</definedName>
    <definedName name="_f6" localSheetId="8" hidden="1">{"Term Sheet",#N/A,FALSE,"Term Sheet";"Value Summary",#N/A,FALSE,"Value Sum";"Debt Coverage",#N/A,FALSE,"Debt Coverage"}</definedName>
    <definedName name="_f6" localSheetId="1" hidden="1">{"Term Sheet",#N/A,FALSE,"Term Sheet";"Value Summary",#N/A,FALSE,"Value Sum";"Debt Coverage",#N/A,FALSE,"Debt Coverage"}</definedName>
    <definedName name="_f6" localSheetId="4" hidden="1">{"Term Sheet",#N/A,FALSE,"Term Sheet";"Value Summary",#N/A,FALSE,"Value Sum";"Debt Coverage",#N/A,FALSE,"Debt Coverage"}</definedName>
    <definedName name="_f6" localSheetId="2" hidden="1">{"Term Sheet",#N/A,FALSE,"Term Sheet";"Value Summary",#N/A,FALSE,"Value Sum";"Debt Coverage",#N/A,FALSE,"Debt Coverage"}</definedName>
    <definedName name="_f6" hidden="1">{"Term Sheet",#N/A,FALSE,"Term Sheet";"Value Summary",#N/A,FALSE,"Value Sum";"Debt Coverage",#N/A,FALSE,"Debt Coverage"}</definedName>
    <definedName name="_f7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A1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c1" localSheetId="7">[13]Summary_Local!#REF!</definedName>
    <definedName name="_fac1">[13]Summary_Local!#REF!</definedName>
    <definedName name="_fac2" localSheetId="7">[13]Summary_Local!#REF!</definedName>
    <definedName name="_fac2">[13]Summary_Local!#REF!</definedName>
    <definedName name="_FAH">[70]C!#REF!</definedName>
    <definedName name="_FBT1" localSheetId="3" hidden="1">{#N/A,#N/A,FALSE,"SUMMARY REPORT"}</definedName>
    <definedName name="_FBT1" localSheetId="12" hidden="1">{#N/A,#N/A,FALSE,"SUMMARY REPORT"}</definedName>
    <definedName name="_FBT1" localSheetId="9" hidden="1">{#N/A,#N/A,FALSE,"SUMMARY REPORT"}</definedName>
    <definedName name="_FBT1" localSheetId="5" hidden="1">{#N/A,#N/A,FALSE,"SUMMARY REPORT"}</definedName>
    <definedName name="_FBT1" localSheetId="10" hidden="1">{#N/A,#N/A,FALSE,"SUMMARY REPORT"}</definedName>
    <definedName name="_FBT1" localSheetId="7" hidden="1">{#N/A,#N/A,FALSE,"SUMMARY REPORT"}</definedName>
    <definedName name="_FBT1" localSheetId="11" hidden="1">{#N/A,#N/A,FALSE,"SUMMARY REPORT"}</definedName>
    <definedName name="_FBT1" localSheetId="6" hidden="1">{#N/A,#N/A,FALSE,"SUMMARY REPORT"}</definedName>
    <definedName name="_FBT1" localSheetId="8" hidden="1">{#N/A,#N/A,FALSE,"SUMMARY REPORT"}</definedName>
    <definedName name="_FBT1" localSheetId="1" hidden="1">{#N/A,#N/A,FALSE,"SUMMARY REPORT"}</definedName>
    <definedName name="_FBT1" localSheetId="4" hidden="1">{#N/A,#N/A,FALSE,"SUMMARY REPORT"}</definedName>
    <definedName name="_FBT1" localSheetId="2" hidden="1">{#N/A,#N/A,FALSE,"SUMMARY REPORT"}</definedName>
    <definedName name="_FBT1" hidden="1">{#N/A,#N/A,FALSE,"SUMMARY REPORT"}</definedName>
    <definedName name="_Fill" localSheetId="3" hidden="1">#REF!</definedName>
    <definedName name="_Fill" localSheetId="12" hidden="1">[180]INDEX!#REF!</definedName>
    <definedName name="_Fill" localSheetId="7" hidden="1">#REF!</definedName>
    <definedName name="_Fill" hidden="1">#REF!</definedName>
    <definedName name="_xlnm._FilterDatabase" localSheetId="12" hidden="1">#REF!</definedName>
    <definedName name="_xlnm._FilterDatabase" hidden="1">[181]TPH!#REF!</definedName>
    <definedName name="_FilterDatabase1" hidden="1">[181]TPH!#REF!</definedName>
    <definedName name="_fin1" localSheetId="3">IF([182]!_____zz3*Interest_Rate*[183]!____A11*[184]!____a1&gt;0,1,0)</definedName>
    <definedName name="_fin1" localSheetId="12">IF([182]!_____zz3*Interest_Rate*[183]!____A11*[184]!____a1&gt;0,1,0)</definedName>
    <definedName name="_fin1" localSheetId="9">IF([182]!_____zz3*Interest_Rate*[183]!____A11*[184]!____a1&gt;0,1,0)</definedName>
    <definedName name="_fin1" localSheetId="5">IF([182]!_____zz3*Interest_Rate*[183]!____A11*[184]!____a1&gt;0,1,0)</definedName>
    <definedName name="_fin1" localSheetId="10">IF([182]!_____zz3*Interest_Rate*[183]!____A11*[184]!____a1&gt;0,1,0)</definedName>
    <definedName name="_fin1" localSheetId="7">IF([182]!_____zz3*Interest_Rate*[183]!____A11*[184]!____a1&gt;0,1,0)</definedName>
    <definedName name="_fin1" localSheetId="11">IF([182]!_____zz3*Interest_Rate*[183]!____A11*[184]!____a1&gt;0,1,0)</definedName>
    <definedName name="_fin1" localSheetId="6">IF([182]!_____zz3*Interest_Rate*[183]!____A11*[184]!____a1&gt;0,1,0)</definedName>
    <definedName name="_fin1" localSheetId="8">IF([182]!_____zz3*Interest_Rate*[183]!____A11*[184]!____a1&gt;0,1,0)</definedName>
    <definedName name="_fin1" localSheetId="1">IF([182]!_____zz3*Interest_Rate*[183]!____A11*[184]!____a1&gt;0,1,0)</definedName>
    <definedName name="_fin1" localSheetId="4">IF([182]!_____zz3*Interest_Rate*[183]!____A11*[184]!____a1&gt;0,1,0)</definedName>
    <definedName name="_fin1" localSheetId="2">IF([182]!_____zz3*Interest_Rate*[183]!____A11*[184]!____a1&gt;0,1,0)</definedName>
    <definedName name="_fin1">IF([182]!_____zz3*Interest_Rate*[183]!____A11*[184]!____a1&gt;0,1,0)</definedName>
    <definedName name="_FRE20">[92]FREIGHT!$A$1:$O$14</definedName>
    <definedName name="_fy97" localSheetId="3" hidden="1">{#N/A,#N/A,FALSE,"FY97";#N/A,#N/A,FALSE,"FY98";#N/A,#N/A,FALSE,"FY99";#N/A,#N/A,FALSE,"FY00";#N/A,#N/A,FALSE,"FY01"}</definedName>
    <definedName name="_fy97" localSheetId="12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localSheetId="6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[60]Inputs!$D$17</definedName>
    <definedName name="_G">#REF!</definedName>
    <definedName name="_gbp1">[25]Capex!$B$6</definedName>
    <definedName name="_gbp12">'[26]Debtors (&lt;50k) (£)'!$C$6</definedName>
    <definedName name="_gbp99">71.13</definedName>
    <definedName name="_Gl222201">'[185]Cap Gain Bonds &amp; Sec. 332053 '!#REF!</definedName>
    <definedName name="_Grp16" localSheetId="3" hidden="1">{#N/A,#N/A,FALSE,"PMTABB";#N/A,#N/A,FALSE,"PMTABB"}</definedName>
    <definedName name="_Grp16" localSheetId="12" hidden="1">{#N/A,#N/A,FALSE,"PMTABB";#N/A,#N/A,FALSE,"PMTABB"}</definedName>
    <definedName name="_Grp16" localSheetId="9" hidden="1">{#N/A,#N/A,FALSE,"PMTABB";#N/A,#N/A,FALSE,"PMTABB"}</definedName>
    <definedName name="_Grp16" localSheetId="5" hidden="1">{#N/A,#N/A,FALSE,"PMTABB";#N/A,#N/A,FALSE,"PMTABB"}</definedName>
    <definedName name="_Grp16" localSheetId="10" hidden="1">{#N/A,#N/A,FALSE,"PMTABB";#N/A,#N/A,FALSE,"PMTABB"}</definedName>
    <definedName name="_Grp16" localSheetId="7" hidden="1">{#N/A,#N/A,FALSE,"PMTABB";#N/A,#N/A,FALSE,"PMTABB"}</definedName>
    <definedName name="_Grp16" localSheetId="11" hidden="1">{#N/A,#N/A,FALSE,"PMTABB";#N/A,#N/A,FALSE,"PMTABB"}</definedName>
    <definedName name="_Grp16" localSheetId="6" hidden="1">{#N/A,#N/A,FALSE,"PMTABB";#N/A,#N/A,FALSE,"PMTABB"}</definedName>
    <definedName name="_Grp16" localSheetId="8" hidden="1">{#N/A,#N/A,FALSE,"PMTABB";#N/A,#N/A,FALSE,"PMTABB"}</definedName>
    <definedName name="_Grp16" localSheetId="1" hidden="1">{#N/A,#N/A,FALSE,"PMTABB";#N/A,#N/A,FALSE,"PMTABB"}</definedName>
    <definedName name="_Grp16" localSheetId="4" hidden="1">{#N/A,#N/A,FALSE,"PMTABB";#N/A,#N/A,FALSE,"PMTABB"}</definedName>
    <definedName name="_Grp16" localSheetId="2" hidden="1">{#N/A,#N/A,FALSE,"PMTABB";#N/A,#N/A,FALSE,"PMTABB"}</definedName>
    <definedName name="_Grp16" hidden="1">{#N/A,#N/A,FALSE,"PMTABB";#N/A,#N/A,FALSE,"PMTABB"}</definedName>
    <definedName name="_GSM1800">[14]Input!$AM$5</definedName>
    <definedName name="_GSM1900">[14]Input!$AM$6</definedName>
    <definedName name="_GSM900">[14]Input!$AM$4</definedName>
    <definedName name="_GSRATES_1" hidden="1">"CT30000120021231        "</definedName>
    <definedName name="_GSRATES_10" hidden="1">"CF3000012002123120020331"</definedName>
    <definedName name="_GSRATES_2" hidden="1">"CT30000120031231        "</definedName>
    <definedName name="_GSRATES_3" hidden="1">"CT30000120040331        "</definedName>
    <definedName name="_GSRATES_4" hidden="1">"CF3000012004033120030331"</definedName>
    <definedName name="_GSRATES_5" hidden="1">"CF3000012002093020020331"</definedName>
    <definedName name="_GSRATES_6" hidden="1">"CF3000012003123120030331"</definedName>
    <definedName name="_GSRATES_7" hidden="1">"CT300001Latest          "</definedName>
    <definedName name="_GSRATES_8" hidden="1">"CT300001Latest          "</definedName>
    <definedName name="_GSRATES_9" hidden="1">"CF3000012002123120020331"</definedName>
    <definedName name="_GSRATES_COUNT" hidden="1">10</definedName>
    <definedName name="_H">#REF!</definedName>
    <definedName name="_H1" localSheetId="3" hidden="1">{#N/A,#N/A,FALSE,"TAX COMPUTATION";#N/A,#N/A,FALSE,"TAX SCHEDULE";#N/A,#N/A,FALSE,"ADDITIONS";#N/A,#N/A,FALSE,"W &amp; T"}</definedName>
    <definedName name="_H1" localSheetId="12" hidden="1">{#N/A,#N/A,FALSE,"TAX COMPUTATION";#N/A,#N/A,FALSE,"TAX SCHEDULE";#N/A,#N/A,FALSE,"ADDITIONS";#N/A,#N/A,FALSE,"W &amp; T"}</definedName>
    <definedName name="_H1" localSheetId="9" hidden="1">{#N/A,#N/A,FALSE,"TAX COMPUTATION";#N/A,#N/A,FALSE,"TAX SCHEDULE";#N/A,#N/A,FALSE,"ADDITIONS";#N/A,#N/A,FALSE,"W &amp; T"}</definedName>
    <definedName name="_H1" localSheetId="5" hidden="1">{#N/A,#N/A,FALSE,"TAX COMPUTATION";#N/A,#N/A,FALSE,"TAX SCHEDULE";#N/A,#N/A,FALSE,"ADDITIONS";#N/A,#N/A,FALSE,"W &amp; T"}</definedName>
    <definedName name="_H1" localSheetId="10" hidden="1">{#N/A,#N/A,FALSE,"TAX COMPUTATION";#N/A,#N/A,FALSE,"TAX SCHEDULE";#N/A,#N/A,FALSE,"ADDITIONS";#N/A,#N/A,FALSE,"W &amp; T"}</definedName>
    <definedName name="_H1" localSheetId="7" hidden="1">{#N/A,#N/A,FALSE,"TAX COMPUTATION";#N/A,#N/A,FALSE,"TAX SCHEDULE";#N/A,#N/A,FALSE,"ADDITIONS";#N/A,#N/A,FALSE,"W &amp; T"}</definedName>
    <definedName name="_H1" localSheetId="11" hidden="1">{#N/A,#N/A,FALSE,"TAX COMPUTATION";#N/A,#N/A,FALSE,"TAX SCHEDULE";#N/A,#N/A,FALSE,"ADDITIONS";#N/A,#N/A,FALSE,"W &amp; T"}</definedName>
    <definedName name="_H1" localSheetId="6" hidden="1">{#N/A,#N/A,FALSE,"TAX COMPUTATION";#N/A,#N/A,FALSE,"TAX SCHEDULE";#N/A,#N/A,FALSE,"ADDITIONS";#N/A,#N/A,FALSE,"W &amp; T"}</definedName>
    <definedName name="_H1" localSheetId="8" hidden="1">{#N/A,#N/A,FALSE,"TAX COMPUTATION";#N/A,#N/A,FALSE,"TAX SCHEDULE";#N/A,#N/A,FALSE,"ADDITIONS";#N/A,#N/A,FALSE,"W &amp; T"}</definedName>
    <definedName name="_H1" localSheetId="1" hidden="1">{#N/A,#N/A,FALSE,"TAX COMPUTATION";#N/A,#N/A,FALSE,"TAX SCHEDULE";#N/A,#N/A,FALSE,"ADDITIONS";#N/A,#N/A,FALSE,"W &amp; T"}</definedName>
    <definedName name="_H1" localSheetId="4" hidden="1">{#N/A,#N/A,FALSE,"TAX COMPUTATION";#N/A,#N/A,FALSE,"TAX SCHEDULE";#N/A,#N/A,FALSE,"ADDITIONS";#N/A,#N/A,FALSE,"W &amp; T"}</definedName>
    <definedName name="_H1" localSheetId="2" hidden="1">{#N/A,#N/A,FALSE,"TAX COMPUTATION";#N/A,#N/A,FALSE,"TAX SCHEDULE";#N/A,#N/A,FALSE,"ADDITIONS";#N/A,#N/A,FALSE,"W &amp; T"}</definedName>
    <definedName name="_H1" hidden="1">{#N/A,#N/A,FALSE,"TAX COMPUTATION";#N/A,#N/A,FALSE,"TAX SCHEDULE";#N/A,#N/A,FALSE,"ADDITIONS";#N/A,#N/A,FALSE,"W &amp; T"}</definedName>
    <definedName name="_h3" localSheetId="3" hidden="1">{#N/A,#N/A,FALSE,"196126-0690";#N/A,#N/A,FALSE,"196126-0690";#N/A,#N/A,FALSE,"1961165-0201"}</definedName>
    <definedName name="_h3" localSheetId="12" hidden="1">{#N/A,#N/A,FALSE,"196126-0690";#N/A,#N/A,FALSE,"196126-0690";#N/A,#N/A,FALSE,"1961165-0201"}</definedName>
    <definedName name="_h3" localSheetId="9" hidden="1">{#N/A,#N/A,FALSE,"196126-0690";#N/A,#N/A,FALSE,"196126-0690";#N/A,#N/A,FALSE,"1961165-0201"}</definedName>
    <definedName name="_h3" localSheetId="5" hidden="1">{#N/A,#N/A,FALSE,"196126-0690";#N/A,#N/A,FALSE,"196126-0690";#N/A,#N/A,FALSE,"1961165-0201"}</definedName>
    <definedName name="_h3" localSheetId="10" hidden="1">{#N/A,#N/A,FALSE,"196126-0690";#N/A,#N/A,FALSE,"196126-0690";#N/A,#N/A,FALSE,"1961165-0201"}</definedName>
    <definedName name="_h3" localSheetId="7" hidden="1">{#N/A,#N/A,FALSE,"196126-0690";#N/A,#N/A,FALSE,"196126-0690";#N/A,#N/A,FALSE,"1961165-0201"}</definedName>
    <definedName name="_h3" localSheetId="11" hidden="1">{#N/A,#N/A,FALSE,"196126-0690";#N/A,#N/A,FALSE,"196126-0690";#N/A,#N/A,FALSE,"1961165-0201"}</definedName>
    <definedName name="_h3" localSheetId="6" hidden="1">{#N/A,#N/A,FALSE,"196126-0690";#N/A,#N/A,FALSE,"196126-0690";#N/A,#N/A,FALSE,"1961165-0201"}</definedName>
    <definedName name="_h3" localSheetId="8" hidden="1">{#N/A,#N/A,FALSE,"196126-0690";#N/A,#N/A,FALSE,"196126-0690";#N/A,#N/A,FALSE,"1961165-0201"}</definedName>
    <definedName name="_h3" localSheetId="1" hidden="1">{#N/A,#N/A,FALSE,"196126-0690";#N/A,#N/A,FALSE,"196126-0690";#N/A,#N/A,FALSE,"1961165-0201"}</definedName>
    <definedName name="_h3" localSheetId="4" hidden="1">{#N/A,#N/A,FALSE,"196126-0690";#N/A,#N/A,FALSE,"196126-0690";#N/A,#N/A,FALSE,"1961165-0201"}</definedName>
    <definedName name="_h3" localSheetId="2" hidden="1">{#N/A,#N/A,FALSE,"196126-0690";#N/A,#N/A,FALSE,"196126-0690";#N/A,#N/A,FALSE,"1961165-0201"}</definedName>
    <definedName name="_h3" hidden="1">{#N/A,#N/A,FALSE,"196126-0690";#N/A,#N/A,FALSE,"196126-0690";#N/A,#N/A,FALSE,"1961165-0201"}</definedName>
    <definedName name="_h4" localSheetId="3" hidden="1">{#N/A,#N/A,FALSE,"196126-0690";#N/A,#N/A,FALSE,"196126-0690";#N/A,#N/A,FALSE,"1961165-0201"}</definedName>
    <definedName name="_h4" localSheetId="12" hidden="1">{#N/A,#N/A,FALSE,"196126-0690";#N/A,#N/A,FALSE,"196126-0690";#N/A,#N/A,FALSE,"1961165-0201"}</definedName>
    <definedName name="_h4" localSheetId="9" hidden="1">{#N/A,#N/A,FALSE,"196126-0690";#N/A,#N/A,FALSE,"196126-0690";#N/A,#N/A,FALSE,"1961165-0201"}</definedName>
    <definedName name="_h4" localSheetId="5" hidden="1">{#N/A,#N/A,FALSE,"196126-0690";#N/A,#N/A,FALSE,"196126-0690";#N/A,#N/A,FALSE,"1961165-0201"}</definedName>
    <definedName name="_h4" localSheetId="10" hidden="1">{#N/A,#N/A,FALSE,"196126-0690";#N/A,#N/A,FALSE,"196126-0690";#N/A,#N/A,FALSE,"1961165-0201"}</definedName>
    <definedName name="_h4" localSheetId="7" hidden="1">{#N/A,#N/A,FALSE,"196126-0690";#N/A,#N/A,FALSE,"196126-0690";#N/A,#N/A,FALSE,"1961165-0201"}</definedName>
    <definedName name="_h4" localSheetId="11" hidden="1">{#N/A,#N/A,FALSE,"196126-0690";#N/A,#N/A,FALSE,"196126-0690";#N/A,#N/A,FALSE,"1961165-0201"}</definedName>
    <definedName name="_h4" localSheetId="6" hidden="1">{#N/A,#N/A,FALSE,"196126-0690";#N/A,#N/A,FALSE,"196126-0690";#N/A,#N/A,FALSE,"1961165-0201"}</definedName>
    <definedName name="_h4" localSheetId="8" hidden="1">{#N/A,#N/A,FALSE,"196126-0690";#N/A,#N/A,FALSE,"196126-0690";#N/A,#N/A,FALSE,"1961165-0201"}</definedName>
    <definedName name="_h4" localSheetId="1" hidden="1">{#N/A,#N/A,FALSE,"196126-0690";#N/A,#N/A,FALSE,"196126-0690";#N/A,#N/A,FALSE,"1961165-0201"}</definedName>
    <definedName name="_h4" localSheetId="4" hidden="1">{#N/A,#N/A,FALSE,"196126-0690";#N/A,#N/A,FALSE,"196126-0690";#N/A,#N/A,FALSE,"1961165-0201"}</definedName>
    <definedName name="_h4" localSheetId="2" hidden="1">{#N/A,#N/A,FALSE,"196126-0690";#N/A,#N/A,FALSE,"196126-0690";#N/A,#N/A,FALSE,"1961165-0201"}</definedName>
    <definedName name="_h4" hidden="1">{#N/A,#N/A,FALSE,"196126-0690";#N/A,#N/A,FALSE,"196126-0690";#N/A,#N/A,FALSE,"1961165-0201"}</definedName>
    <definedName name="_h5" localSheetId="3" hidden="1">{#N/A,#N/A,FALSE,"196126-0690";#N/A,#N/A,FALSE,"196126-0690";#N/A,#N/A,FALSE,"1961165-0201"}</definedName>
    <definedName name="_h5" localSheetId="12" hidden="1">{#N/A,#N/A,FALSE,"196126-0690";#N/A,#N/A,FALSE,"196126-0690";#N/A,#N/A,FALSE,"1961165-0201"}</definedName>
    <definedName name="_h5" localSheetId="9" hidden="1">{#N/A,#N/A,FALSE,"196126-0690";#N/A,#N/A,FALSE,"196126-0690";#N/A,#N/A,FALSE,"1961165-0201"}</definedName>
    <definedName name="_h5" localSheetId="5" hidden="1">{#N/A,#N/A,FALSE,"196126-0690";#N/A,#N/A,FALSE,"196126-0690";#N/A,#N/A,FALSE,"1961165-0201"}</definedName>
    <definedName name="_h5" localSheetId="10" hidden="1">{#N/A,#N/A,FALSE,"196126-0690";#N/A,#N/A,FALSE,"196126-0690";#N/A,#N/A,FALSE,"1961165-0201"}</definedName>
    <definedName name="_h5" localSheetId="7" hidden="1">{#N/A,#N/A,FALSE,"196126-0690";#N/A,#N/A,FALSE,"196126-0690";#N/A,#N/A,FALSE,"1961165-0201"}</definedName>
    <definedName name="_h5" localSheetId="11" hidden="1">{#N/A,#N/A,FALSE,"196126-0690";#N/A,#N/A,FALSE,"196126-0690";#N/A,#N/A,FALSE,"1961165-0201"}</definedName>
    <definedName name="_h5" localSheetId="6" hidden="1">{#N/A,#N/A,FALSE,"196126-0690";#N/A,#N/A,FALSE,"196126-0690";#N/A,#N/A,FALSE,"1961165-0201"}</definedName>
    <definedName name="_h5" localSheetId="8" hidden="1">{#N/A,#N/A,FALSE,"196126-0690";#N/A,#N/A,FALSE,"196126-0690";#N/A,#N/A,FALSE,"1961165-0201"}</definedName>
    <definedName name="_h5" localSheetId="1" hidden="1">{#N/A,#N/A,FALSE,"196126-0690";#N/A,#N/A,FALSE,"196126-0690";#N/A,#N/A,FALSE,"1961165-0201"}</definedName>
    <definedName name="_h5" localSheetId="4" hidden="1">{#N/A,#N/A,FALSE,"196126-0690";#N/A,#N/A,FALSE,"196126-0690";#N/A,#N/A,FALSE,"1961165-0201"}</definedName>
    <definedName name="_h5" localSheetId="2" hidden="1">{#N/A,#N/A,FALSE,"196126-0690";#N/A,#N/A,FALSE,"196126-0690";#N/A,#N/A,FALSE,"1961165-0201"}</definedName>
    <definedName name="_h5" hidden="1">{#N/A,#N/A,FALSE,"196126-0690";#N/A,#N/A,FALSE,"196126-0690";#N/A,#N/A,FALSE,"1961165-0201"}</definedName>
    <definedName name="_hav3" localSheetId="3" hidden="1">{#N/A,#N/A,FALSE,"196126-0690";#N/A,#N/A,FALSE,"196126-0690";#N/A,#N/A,FALSE,"1961165-0201"}</definedName>
    <definedName name="_hav3" localSheetId="12" hidden="1">{#N/A,#N/A,FALSE,"196126-0690";#N/A,#N/A,FALSE,"196126-0690";#N/A,#N/A,FALSE,"1961165-0201"}</definedName>
    <definedName name="_hav3" localSheetId="9" hidden="1">{#N/A,#N/A,FALSE,"196126-0690";#N/A,#N/A,FALSE,"196126-0690";#N/A,#N/A,FALSE,"1961165-0201"}</definedName>
    <definedName name="_hav3" localSheetId="5" hidden="1">{#N/A,#N/A,FALSE,"196126-0690";#N/A,#N/A,FALSE,"196126-0690";#N/A,#N/A,FALSE,"1961165-0201"}</definedName>
    <definedName name="_hav3" localSheetId="10" hidden="1">{#N/A,#N/A,FALSE,"196126-0690";#N/A,#N/A,FALSE,"196126-0690";#N/A,#N/A,FALSE,"1961165-0201"}</definedName>
    <definedName name="_hav3" localSheetId="7" hidden="1">{#N/A,#N/A,FALSE,"196126-0690";#N/A,#N/A,FALSE,"196126-0690";#N/A,#N/A,FALSE,"1961165-0201"}</definedName>
    <definedName name="_hav3" localSheetId="11" hidden="1">{#N/A,#N/A,FALSE,"196126-0690";#N/A,#N/A,FALSE,"196126-0690";#N/A,#N/A,FALSE,"1961165-0201"}</definedName>
    <definedName name="_hav3" localSheetId="6" hidden="1">{#N/A,#N/A,FALSE,"196126-0690";#N/A,#N/A,FALSE,"196126-0690";#N/A,#N/A,FALSE,"1961165-0201"}</definedName>
    <definedName name="_hav3" localSheetId="8" hidden="1">{#N/A,#N/A,FALSE,"196126-0690";#N/A,#N/A,FALSE,"196126-0690";#N/A,#N/A,FALSE,"1961165-0201"}</definedName>
    <definedName name="_hav3" localSheetId="1" hidden="1">{#N/A,#N/A,FALSE,"196126-0690";#N/A,#N/A,FALSE,"196126-0690";#N/A,#N/A,FALSE,"1961165-0201"}</definedName>
    <definedName name="_hav3" localSheetId="4" hidden="1">{#N/A,#N/A,FALSE,"196126-0690";#N/A,#N/A,FALSE,"196126-0690";#N/A,#N/A,FALSE,"1961165-0201"}</definedName>
    <definedName name="_hav3" localSheetId="2" hidden="1">{#N/A,#N/A,FALSE,"196126-0690";#N/A,#N/A,FALSE,"196126-0690";#N/A,#N/A,FALSE,"1961165-0201"}</definedName>
    <definedName name="_hav3" hidden="1">{#N/A,#N/A,FALSE,"196126-0690";#N/A,#N/A,FALSE,"196126-0690";#N/A,#N/A,FALSE,"1961165-0201"}</definedName>
    <definedName name="_hav4" localSheetId="3" hidden="1">{#N/A,#N/A,FALSE,"196126-0690";#N/A,#N/A,FALSE,"196126-0690";#N/A,#N/A,FALSE,"1961165-0201"}</definedName>
    <definedName name="_hav4" localSheetId="12" hidden="1">{#N/A,#N/A,FALSE,"196126-0690";#N/A,#N/A,FALSE,"196126-0690";#N/A,#N/A,FALSE,"1961165-0201"}</definedName>
    <definedName name="_hav4" localSheetId="9" hidden="1">{#N/A,#N/A,FALSE,"196126-0690";#N/A,#N/A,FALSE,"196126-0690";#N/A,#N/A,FALSE,"1961165-0201"}</definedName>
    <definedName name="_hav4" localSheetId="5" hidden="1">{#N/A,#N/A,FALSE,"196126-0690";#N/A,#N/A,FALSE,"196126-0690";#N/A,#N/A,FALSE,"1961165-0201"}</definedName>
    <definedName name="_hav4" localSheetId="10" hidden="1">{#N/A,#N/A,FALSE,"196126-0690";#N/A,#N/A,FALSE,"196126-0690";#N/A,#N/A,FALSE,"1961165-0201"}</definedName>
    <definedName name="_hav4" localSheetId="7" hidden="1">{#N/A,#N/A,FALSE,"196126-0690";#N/A,#N/A,FALSE,"196126-0690";#N/A,#N/A,FALSE,"1961165-0201"}</definedName>
    <definedName name="_hav4" localSheetId="11" hidden="1">{#N/A,#N/A,FALSE,"196126-0690";#N/A,#N/A,FALSE,"196126-0690";#N/A,#N/A,FALSE,"1961165-0201"}</definedName>
    <definedName name="_hav4" localSheetId="6" hidden="1">{#N/A,#N/A,FALSE,"196126-0690";#N/A,#N/A,FALSE,"196126-0690";#N/A,#N/A,FALSE,"1961165-0201"}</definedName>
    <definedName name="_hav4" localSheetId="8" hidden="1">{#N/A,#N/A,FALSE,"196126-0690";#N/A,#N/A,FALSE,"196126-0690";#N/A,#N/A,FALSE,"1961165-0201"}</definedName>
    <definedName name="_hav4" localSheetId="1" hidden="1">{#N/A,#N/A,FALSE,"196126-0690";#N/A,#N/A,FALSE,"196126-0690";#N/A,#N/A,FALSE,"1961165-0201"}</definedName>
    <definedName name="_hav4" localSheetId="4" hidden="1">{#N/A,#N/A,FALSE,"196126-0690";#N/A,#N/A,FALSE,"196126-0690";#N/A,#N/A,FALSE,"1961165-0201"}</definedName>
    <definedName name="_hav4" localSheetId="2" hidden="1">{#N/A,#N/A,FALSE,"196126-0690";#N/A,#N/A,FALSE,"196126-0690";#N/A,#N/A,FALSE,"1961165-0201"}</definedName>
    <definedName name="_hav4" hidden="1">{#N/A,#N/A,FALSE,"196126-0690";#N/A,#N/A,FALSE,"196126-0690";#N/A,#N/A,FALSE,"1961165-0201"}</definedName>
    <definedName name="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4" localSheetId="3" hidden="1">{"'1-TheatreBkgs'!$A$1:$L$102"}</definedName>
    <definedName name="_hc4" localSheetId="12" hidden="1">{"'1-TheatreBkgs'!$A$1:$L$102"}</definedName>
    <definedName name="_hc4" localSheetId="9" hidden="1">{"'1-TheatreBkgs'!$A$1:$L$102"}</definedName>
    <definedName name="_hc4" localSheetId="5" hidden="1">{"'1-TheatreBkgs'!$A$1:$L$102"}</definedName>
    <definedName name="_hc4" localSheetId="10" hidden="1">{"'1-TheatreBkgs'!$A$1:$L$102"}</definedName>
    <definedName name="_hc4" localSheetId="7" hidden="1">{"'1-TheatreBkgs'!$A$1:$L$102"}</definedName>
    <definedName name="_hc4" localSheetId="11" hidden="1">{"'1-TheatreBkgs'!$A$1:$L$102"}</definedName>
    <definedName name="_hc4" localSheetId="6" hidden="1">{"'1-TheatreBkgs'!$A$1:$L$102"}</definedName>
    <definedName name="_hc4" localSheetId="8" hidden="1">{"'1-TheatreBkgs'!$A$1:$L$102"}</definedName>
    <definedName name="_hc4" localSheetId="1" hidden="1">{"'1-TheatreBkgs'!$A$1:$L$102"}</definedName>
    <definedName name="_hc4" localSheetId="4" hidden="1">{"'1-TheatreBkgs'!$A$1:$L$102"}</definedName>
    <definedName name="_hc4" localSheetId="2" hidden="1">{"'1-TheatreBkgs'!$A$1:$L$102"}</definedName>
    <definedName name="_hc4" hidden="1">{"'1-TheatreBkgs'!$A$1:$L$102"}</definedName>
    <definedName name="_hd1" localSheetId="3" hidden="1">{#N/A,#N/A,FALSE,"Calc";#N/A,#N/A,FALSE,"Sensitivity";#N/A,#N/A,FALSE,"LT Earn.Dil.";#N/A,#N/A,FALSE,"Dil. AVP"}</definedName>
    <definedName name="_hd1" localSheetId="12" hidden="1">{#N/A,#N/A,FALSE,"Calc";#N/A,#N/A,FALSE,"Sensitivity";#N/A,#N/A,FALSE,"LT Earn.Dil.";#N/A,#N/A,FALSE,"Dil. AVP"}</definedName>
    <definedName name="_hd1" localSheetId="9" hidden="1">{#N/A,#N/A,FALSE,"Calc";#N/A,#N/A,FALSE,"Sensitivity";#N/A,#N/A,FALSE,"LT Earn.Dil.";#N/A,#N/A,FALSE,"Dil. AVP"}</definedName>
    <definedName name="_hd1" localSheetId="5" hidden="1">{#N/A,#N/A,FALSE,"Calc";#N/A,#N/A,FALSE,"Sensitivity";#N/A,#N/A,FALSE,"LT Earn.Dil.";#N/A,#N/A,FALSE,"Dil. AVP"}</definedName>
    <definedName name="_hd1" localSheetId="10" hidden="1">{#N/A,#N/A,FALSE,"Calc";#N/A,#N/A,FALSE,"Sensitivity";#N/A,#N/A,FALSE,"LT Earn.Dil.";#N/A,#N/A,FALSE,"Dil. AVP"}</definedName>
    <definedName name="_hd1" localSheetId="7" hidden="1">{#N/A,#N/A,FALSE,"Calc";#N/A,#N/A,FALSE,"Sensitivity";#N/A,#N/A,FALSE,"LT Earn.Dil.";#N/A,#N/A,FALSE,"Dil. AVP"}</definedName>
    <definedName name="_hd1" localSheetId="11" hidden="1">{#N/A,#N/A,FALSE,"Calc";#N/A,#N/A,FALSE,"Sensitivity";#N/A,#N/A,FALSE,"LT Earn.Dil.";#N/A,#N/A,FALSE,"Dil. AVP"}</definedName>
    <definedName name="_hd1" localSheetId="6" hidden="1">{#N/A,#N/A,FALSE,"Calc";#N/A,#N/A,FALSE,"Sensitivity";#N/A,#N/A,FALSE,"LT Earn.Dil.";#N/A,#N/A,FALSE,"Dil. AVP"}</definedName>
    <definedName name="_hd1" localSheetId="8" hidden="1">{#N/A,#N/A,FALSE,"Calc";#N/A,#N/A,FALSE,"Sensitivity";#N/A,#N/A,FALSE,"LT Earn.Dil.";#N/A,#N/A,FALSE,"Dil. AVP"}</definedName>
    <definedName name="_hd1" localSheetId="1" hidden="1">{#N/A,#N/A,FALSE,"Calc";#N/A,#N/A,FALSE,"Sensitivity";#N/A,#N/A,FALSE,"LT Earn.Dil.";#N/A,#N/A,FALSE,"Dil. AVP"}</definedName>
    <definedName name="_hd1" localSheetId="4" hidden="1">{#N/A,#N/A,FALSE,"Calc";#N/A,#N/A,FALSE,"Sensitivity";#N/A,#N/A,FALSE,"LT Earn.Dil.";#N/A,#N/A,FALSE,"Dil. AVP"}</definedName>
    <definedName name="_hd1" localSheetId="2" hidden="1">{#N/A,#N/A,FALSE,"Calc";#N/A,#N/A,FALSE,"Sensitivity";#N/A,#N/A,FALSE,"LT Earn.Dil.";#N/A,#N/A,FALSE,"Dil. AVP"}</definedName>
    <definedName name="_hd1" hidden="1">{#N/A,#N/A,FALSE,"Calc";#N/A,#N/A,FALSE,"Sensitivity";#N/A,#N/A,FALSE,"LT Earn.Dil.";#N/A,#N/A,FALSE,"Dil. AVP"}</definedName>
    <definedName name="_hd2" localSheetId="3" hidden="1">{#N/A,#N/A,FALSE,"Calc";#N/A,#N/A,FALSE,"Sensitivity";#N/A,#N/A,FALSE,"LT Earn.Dil.";#N/A,#N/A,FALSE,"Dil. AVP"}</definedName>
    <definedName name="_hd2" localSheetId="12" hidden="1">{#N/A,#N/A,FALSE,"Calc";#N/A,#N/A,FALSE,"Sensitivity";#N/A,#N/A,FALSE,"LT Earn.Dil.";#N/A,#N/A,FALSE,"Dil. AVP"}</definedName>
    <definedName name="_hd2" localSheetId="9" hidden="1">{#N/A,#N/A,FALSE,"Calc";#N/A,#N/A,FALSE,"Sensitivity";#N/A,#N/A,FALSE,"LT Earn.Dil.";#N/A,#N/A,FALSE,"Dil. AVP"}</definedName>
    <definedName name="_hd2" localSheetId="5" hidden="1">{#N/A,#N/A,FALSE,"Calc";#N/A,#N/A,FALSE,"Sensitivity";#N/A,#N/A,FALSE,"LT Earn.Dil.";#N/A,#N/A,FALSE,"Dil. AVP"}</definedName>
    <definedName name="_hd2" localSheetId="10" hidden="1">{#N/A,#N/A,FALSE,"Calc";#N/A,#N/A,FALSE,"Sensitivity";#N/A,#N/A,FALSE,"LT Earn.Dil.";#N/A,#N/A,FALSE,"Dil. AVP"}</definedName>
    <definedName name="_hd2" localSheetId="7" hidden="1">{#N/A,#N/A,FALSE,"Calc";#N/A,#N/A,FALSE,"Sensitivity";#N/A,#N/A,FALSE,"LT Earn.Dil.";#N/A,#N/A,FALSE,"Dil. AVP"}</definedName>
    <definedName name="_hd2" localSheetId="11" hidden="1">{#N/A,#N/A,FALSE,"Calc";#N/A,#N/A,FALSE,"Sensitivity";#N/A,#N/A,FALSE,"LT Earn.Dil.";#N/A,#N/A,FALSE,"Dil. AVP"}</definedName>
    <definedName name="_hd2" localSheetId="6" hidden="1">{#N/A,#N/A,FALSE,"Calc";#N/A,#N/A,FALSE,"Sensitivity";#N/A,#N/A,FALSE,"LT Earn.Dil.";#N/A,#N/A,FALSE,"Dil. AVP"}</definedName>
    <definedName name="_hd2" localSheetId="8" hidden="1">{#N/A,#N/A,FALSE,"Calc";#N/A,#N/A,FALSE,"Sensitivity";#N/A,#N/A,FALSE,"LT Earn.Dil.";#N/A,#N/A,FALSE,"Dil. AVP"}</definedName>
    <definedName name="_hd2" localSheetId="1" hidden="1">{#N/A,#N/A,FALSE,"Calc";#N/A,#N/A,FALSE,"Sensitivity";#N/A,#N/A,FALSE,"LT Earn.Dil.";#N/A,#N/A,FALSE,"Dil. AVP"}</definedName>
    <definedName name="_hd2" localSheetId="4" hidden="1">{#N/A,#N/A,FALSE,"Calc";#N/A,#N/A,FALSE,"Sensitivity";#N/A,#N/A,FALSE,"LT Earn.Dil.";#N/A,#N/A,FALSE,"Dil. AVP"}</definedName>
    <definedName name="_hd2" localSheetId="2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I">#REF!</definedName>
    <definedName name="_HO">#REF!</definedName>
    <definedName name="_I">#REF!</definedName>
    <definedName name="_I2" hidden="1">'[186]U1 P&amp;L'!#REF!</definedName>
    <definedName name="_ISG">#REF!</definedName>
    <definedName name="_it1" hidden="1">[187]MIRLBS2K3!$C$86:$C$105</definedName>
    <definedName name="_IV508091" localSheetId="3" hidden="1">{#N/A,#N/A,FALSE,"단축1";#N/A,#N/A,FALSE,"단축2";#N/A,#N/A,FALSE,"단축3";#N/A,#N/A,FALSE,"장축";#N/A,#N/A,FALSE,"4WD"}</definedName>
    <definedName name="_IV508091" localSheetId="12" hidden="1">{#N/A,#N/A,FALSE,"단축1";#N/A,#N/A,FALSE,"단축2";#N/A,#N/A,FALSE,"단축3";#N/A,#N/A,FALSE,"장축";#N/A,#N/A,FALSE,"4WD"}</definedName>
    <definedName name="_IV508091" localSheetId="9" hidden="1">{#N/A,#N/A,FALSE,"단축1";#N/A,#N/A,FALSE,"단축2";#N/A,#N/A,FALSE,"단축3";#N/A,#N/A,FALSE,"장축";#N/A,#N/A,FALSE,"4WD"}</definedName>
    <definedName name="_IV508091" localSheetId="5" hidden="1">{#N/A,#N/A,FALSE,"단축1";#N/A,#N/A,FALSE,"단축2";#N/A,#N/A,FALSE,"단축3";#N/A,#N/A,FALSE,"장축";#N/A,#N/A,FALSE,"4WD"}</definedName>
    <definedName name="_IV508091" localSheetId="10" hidden="1">{#N/A,#N/A,FALSE,"단축1";#N/A,#N/A,FALSE,"단축2";#N/A,#N/A,FALSE,"단축3";#N/A,#N/A,FALSE,"장축";#N/A,#N/A,FALSE,"4WD"}</definedName>
    <definedName name="_IV508091" localSheetId="7" hidden="1">{#N/A,#N/A,FALSE,"단축1";#N/A,#N/A,FALSE,"단축2";#N/A,#N/A,FALSE,"단축3";#N/A,#N/A,FALSE,"장축";#N/A,#N/A,FALSE,"4WD"}</definedName>
    <definedName name="_IV508091" localSheetId="11" hidden="1">{#N/A,#N/A,FALSE,"단축1";#N/A,#N/A,FALSE,"단축2";#N/A,#N/A,FALSE,"단축3";#N/A,#N/A,FALSE,"장축";#N/A,#N/A,FALSE,"4WD"}</definedName>
    <definedName name="_IV508091" localSheetId="6" hidden="1">{#N/A,#N/A,FALSE,"단축1";#N/A,#N/A,FALSE,"단축2";#N/A,#N/A,FALSE,"단축3";#N/A,#N/A,FALSE,"장축";#N/A,#N/A,FALSE,"4WD"}</definedName>
    <definedName name="_IV508091" localSheetId="8" hidden="1">{#N/A,#N/A,FALSE,"단축1";#N/A,#N/A,FALSE,"단축2";#N/A,#N/A,FALSE,"단축3";#N/A,#N/A,FALSE,"장축";#N/A,#N/A,FALSE,"4WD"}</definedName>
    <definedName name="_IV508091" localSheetId="1" hidden="1">{#N/A,#N/A,FALSE,"단축1";#N/A,#N/A,FALSE,"단축2";#N/A,#N/A,FALSE,"단축3";#N/A,#N/A,FALSE,"장축";#N/A,#N/A,FALSE,"4WD"}</definedName>
    <definedName name="_IV508091" localSheetId="4" hidden="1">{#N/A,#N/A,FALSE,"단축1";#N/A,#N/A,FALSE,"단축2";#N/A,#N/A,FALSE,"단축3";#N/A,#N/A,FALSE,"장축";#N/A,#N/A,FALSE,"4WD"}</definedName>
    <definedName name="_IV508091" localSheetId="2" hidden="1">{#N/A,#N/A,FALSE,"단축1";#N/A,#N/A,FALSE,"단축2";#N/A,#N/A,FALSE,"단축3";#N/A,#N/A,FALSE,"장축";#N/A,#N/A,FALSE,"4WD"}</definedName>
    <definedName name="_IV508091" hidden="1">{#N/A,#N/A,FALSE,"단축1";#N/A,#N/A,FALSE,"단축2";#N/A,#N/A,FALSE,"단축3";#N/A,#N/A,FALSE,"장축";#N/A,#N/A,FALSE,"4WD"}</definedName>
    <definedName name="_J">#REF!</definedName>
    <definedName name="_JAN02">[59]SalaryData!$AK$11</definedName>
    <definedName name="_jyr6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K">#REF!</definedName>
    <definedName name="_k13" localSheetId="3" hidden="1">{0,0,FALSE,0}</definedName>
    <definedName name="_k13" localSheetId="12" hidden="1">{0,0,FALSE,0}</definedName>
    <definedName name="_k13" localSheetId="9" hidden="1">{0,0,FALSE,0}</definedName>
    <definedName name="_k13" localSheetId="5" hidden="1">{0,0,FALSE,0}</definedName>
    <definedName name="_k13" localSheetId="10" hidden="1">{0,0,FALSE,0}</definedName>
    <definedName name="_k13" localSheetId="7" hidden="1">{0,0,FALSE,0}</definedName>
    <definedName name="_k13" localSheetId="11" hidden="1">{0,0,FALSE,0}</definedName>
    <definedName name="_k13" localSheetId="6" hidden="1">{0,0,FALSE,0}</definedName>
    <definedName name="_k13" localSheetId="8" hidden="1">{0,0,FALSE,0}</definedName>
    <definedName name="_k13" localSheetId="1" hidden="1">{0,0,FALSE,0}</definedName>
    <definedName name="_k13" localSheetId="4" hidden="1">{0,0,FALSE,0}</definedName>
    <definedName name="_k13" localSheetId="2" hidden="1">{0,0,FALSE,0}</definedName>
    <definedName name="_k13" hidden="1">{0,0,FALSE,0}</definedName>
    <definedName name="_k2" hidden="1">#REF!</definedName>
    <definedName name="_kay1" hidden="1">#REF!</definedName>
    <definedName name="_ke" hidden="1">#REF!</definedName>
    <definedName name="_kedar" hidden="1">#REF!</definedName>
    <definedName name="_Key1" localSheetId="3" hidden="1">'[188]wdr bldg'!#REF!</definedName>
    <definedName name="_Key1" localSheetId="12" hidden="1">#REF!</definedName>
    <definedName name="_Key1" localSheetId="7" hidden="1">[189]consolidated!#REF!</definedName>
    <definedName name="_Key1" hidden="1">[189]consolidated!#REF!</definedName>
    <definedName name="_Key2" localSheetId="12" hidden="1">#REF!</definedName>
    <definedName name="_Key2" localSheetId="7" hidden="1">[189]consolidated!#REF!</definedName>
    <definedName name="_Key2" hidden="1">[189]consolidated!#REF!</definedName>
    <definedName name="_kEY3" hidden="1">#REF!</definedName>
    <definedName name="_key4" hidden="1">#REF!</definedName>
    <definedName name="_key8" hidden="1">#REF!</definedName>
    <definedName name="_key9" hidden="1">#REF!</definedName>
    <definedName name="_KKS1" localSheetId="3" hidden="1">{#N/A,#N/A,FALSE,"12"}</definedName>
    <definedName name="_KKS1" localSheetId="12" hidden="1">{#N/A,#N/A,FALSE,"12"}</definedName>
    <definedName name="_KKS1" localSheetId="9" hidden="1">{#N/A,#N/A,FALSE,"12"}</definedName>
    <definedName name="_KKS1" localSheetId="5" hidden="1">{#N/A,#N/A,FALSE,"12"}</definedName>
    <definedName name="_KKS1" localSheetId="10" hidden="1">{#N/A,#N/A,FALSE,"12"}</definedName>
    <definedName name="_KKS1" localSheetId="7" hidden="1">{#N/A,#N/A,FALSE,"12"}</definedName>
    <definedName name="_KKS1" localSheetId="11" hidden="1">{#N/A,#N/A,FALSE,"12"}</definedName>
    <definedName name="_KKS1" localSheetId="6" hidden="1">{#N/A,#N/A,FALSE,"12"}</definedName>
    <definedName name="_KKS1" localSheetId="8" hidden="1">{#N/A,#N/A,FALSE,"12"}</definedName>
    <definedName name="_KKS1" localSheetId="1" hidden="1">{#N/A,#N/A,FALSE,"12"}</definedName>
    <definedName name="_KKS1" localSheetId="4" hidden="1">{#N/A,#N/A,FALSE,"12"}</definedName>
    <definedName name="_KKS1" localSheetId="2" hidden="1">{#N/A,#N/A,FALSE,"12"}</definedName>
    <definedName name="_KKS1" hidden="1">{#N/A,#N/A,FALSE,"12"}</definedName>
    <definedName name="_klkl" hidden="1">#REF!</definedName>
    <definedName name="_kn1" localSheetId="3" hidden="1">{#N/A,#N/A,TRUE,"A-site";#N/A,#N/A,TRUE,"B-Buildings";#N/A,#N/A,TRUE,"c-out-of-fence";#N/A,#N/A,TRUE,"d-proj.infr.";#N/A,#N/A,TRUE,"e- land"}</definedName>
    <definedName name="_kn1" localSheetId="12" hidden="1">{#N/A,#N/A,TRUE,"A-site";#N/A,#N/A,TRUE,"B-Buildings";#N/A,#N/A,TRUE,"c-out-of-fence";#N/A,#N/A,TRUE,"d-proj.infr.";#N/A,#N/A,TRUE,"e- land"}</definedName>
    <definedName name="_kn1" localSheetId="9" hidden="1">{#N/A,#N/A,TRUE,"A-site";#N/A,#N/A,TRUE,"B-Buildings";#N/A,#N/A,TRUE,"c-out-of-fence";#N/A,#N/A,TRUE,"d-proj.infr.";#N/A,#N/A,TRUE,"e- land"}</definedName>
    <definedName name="_kn1" localSheetId="5" hidden="1">{#N/A,#N/A,TRUE,"A-site";#N/A,#N/A,TRUE,"B-Buildings";#N/A,#N/A,TRUE,"c-out-of-fence";#N/A,#N/A,TRUE,"d-proj.infr.";#N/A,#N/A,TRUE,"e- land"}</definedName>
    <definedName name="_kn1" localSheetId="10" hidden="1">{#N/A,#N/A,TRUE,"A-site";#N/A,#N/A,TRUE,"B-Buildings";#N/A,#N/A,TRUE,"c-out-of-fence";#N/A,#N/A,TRUE,"d-proj.infr.";#N/A,#N/A,TRUE,"e- land"}</definedName>
    <definedName name="_kn1" localSheetId="7" hidden="1">{#N/A,#N/A,TRUE,"A-site";#N/A,#N/A,TRUE,"B-Buildings";#N/A,#N/A,TRUE,"c-out-of-fence";#N/A,#N/A,TRUE,"d-proj.infr.";#N/A,#N/A,TRUE,"e- land"}</definedName>
    <definedName name="_kn1" localSheetId="11" hidden="1">{#N/A,#N/A,TRUE,"A-site";#N/A,#N/A,TRUE,"B-Buildings";#N/A,#N/A,TRUE,"c-out-of-fence";#N/A,#N/A,TRUE,"d-proj.infr.";#N/A,#N/A,TRUE,"e- land"}</definedName>
    <definedName name="_kn1" localSheetId="6" hidden="1">{#N/A,#N/A,TRUE,"A-site";#N/A,#N/A,TRUE,"B-Buildings";#N/A,#N/A,TRUE,"c-out-of-fence";#N/A,#N/A,TRUE,"d-proj.infr.";#N/A,#N/A,TRUE,"e- land"}</definedName>
    <definedName name="_kn1" localSheetId="8" hidden="1">{#N/A,#N/A,TRUE,"A-site";#N/A,#N/A,TRUE,"B-Buildings";#N/A,#N/A,TRUE,"c-out-of-fence";#N/A,#N/A,TRUE,"d-proj.infr.";#N/A,#N/A,TRUE,"e- land"}</definedName>
    <definedName name="_kn1" localSheetId="1" hidden="1">{#N/A,#N/A,TRUE,"A-site";#N/A,#N/A,TRUE,"B-Buildings";#N/A,#N/A,TRUE,"c-out-of-fence";#N/A,#N/A,TRUE,"d-proj.infr.";#N/A,#N/A,TRUE,"e- land"}</definedName>
    <definedName name="_kn1" localSheetId="4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KPI2">#REF!</definedName>
    <definedName name="_kvs1" localSheetId="3" hidden="1">{#N/A,#N/A,FALSE,"COVER1.XLS ";#N/A,#N/A,FALSE,"RACT1.XLS";#N/A,#N/A,FALSE,"RACT2.XLS";#N/A,#N/A,FALSE,"ECCMP";#N/A,#N/A,FALSE,"WELDER.XLS"}</definedName>
    <definedName name="_kvs1" localSheetId="12" hidden="1">{#N/A,#N/A,FALSE,"COVER1.XLS ";#N/A,#N/A,FALSE,"RACT1.XLS";#N/A,#N/A,FALSE,"RACT2.XLS";#N/A,#N/A,FALSE,"ECCMP";#N/A,#N/A,FALSE,"WELDER.XLS"}</definedName>
    <definedName name="_kvs1" localSheetId="9" hidden="1">{#N/A,#N/A,FALSE,"COVER1.XLS ";#N/A,#N/A,FALSE,"RACT1.XLS";#N/A,#N/A,FALSE,"RACT2.XLS";#N/A,#N/A,FALSE,"ECCMP";#N/A,#N/A,FALSE,"WELDER.XLS"}</definedName>
    <definedName name="_kvs1" localSheetId="5" hidden="1">{#N/A,#N/A,FALSE,"COVER1.XLS ";#N/A,#N/A,FALSE,"RACT1.XLS";#N/A,#N/A,FALSE,"RACT2.XLS";#N/A,#N/A,FALSE,"ECCMP";#N/A,#N/A,FALSE,"WELDER.XLS"}</definedName>
    <definedName name="_kvs1" localSheetId="10" hidden="1">{#N/A,#N/A,FALSE,"COVER1.XLS ";#N/A,#N/A,FALSE,"RACT1.XLS";#N/A,#N/A,FALSE,"RACT2.XLS";#N/A,#N/A,FALSE,"ECCMP";#N/A,#N/A,FALSE,"WELDER.XLS"}</definedName>
    <definedName name="_kvs1" localSheetId="7" hidden="1">{#N/A,#N/A,FALSE,"COVER1.XLS ";#N/A,#N/A,FALSE,"RACT1.XLS";#N/A,#N/A,FALSE,"RACT2.XLS";#N/A,#N/A,FALSE,"ECCMP";#N/A,#N/A,FALSE,"WELDER.XLS"}</definedName>
    <definedName name="_kvs1" localSheetId="11" hidden="1">{#N/A,#N/A,FALSE,"COVER1.XLS ";#N/A,#N/A,FALSE,"RACT1.XLS";#N/A,#N/A,FALSE,"RACT2.XLS";#N/A,#N/A,FALSE,"ECCMP";#N/A,#N/A,FALSE,"WELDER.XLS"}</definedName>
    <definedName name="_kvs1" localSheetId="6" hidden="1">{#N/A,#N/A,FALSE,"COVER1.XLS ";#N/A,#N/A,FALSE,"RACT1.XLS";#N/A,#N/A,FALSE,"RACT2.XLS";#N/A,#N/A,FALSE,"ECCMP";#N/A,#N/A,FALSE,"WELDER.XLS"}</definedName>
    <definedName name="_kvs1" localSheetId="8" hidden="1">{#N/A,#N/A,FALSE,"COVER1.XLS ";#N/A,#N/A,FALSE,"RACT1.XLS";#N/A,#N/A,FALSE,"RACT2.XLS";#N/A,#N/A,FALSE,"ECCMP";#N/A,#N/A,FALSE,"WELDER.XLS"}</definedName>
    <definedName name="_kvs1" localSheetId="1" hidden="1">{#N/A,#N/A,FALSE,"COVER1.XLS ";#N/A,#N/A,FALSE,"RACT1.XLS";#N/A,#N/A,FALSE,"RACT2.XLS";#N/A,#N/A,FALSE,"ECCMP";#N/A,#N/A,FALSE,"WELDER.XLS"}</definedName>
    <definedName name="_kvs1" localSheetId="4" hidden="1">{#N/A,#N/A,FALSE,"COVER1.XLS ";#N/A,#N/A,FALSE,"RACT1.XLS";#N/A,#N/A,FALSE,"RACT2.XLS";#N/A,#N/A,FALSE,"ECCMP";#N/A,#N/A,FALSE,"WELDER.XLS"}</definedName>
    <definedName name="_kvs1" localSheetId="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3" hidden="1">{#N/A,#N/A,FALSE,"COVER1.XLS ";#N/A,#N/A,FALSE,"RACT1.XLS";#N/A,#N/A,FALSE,"RACT2.XLS";#N/A,#N/A,FALSE,"ECCMP";#N/A,#N/A,FALSE,"WELDER.XLS"}</definedName>
    <definedName name="_kvs2" localSheetId="12" hidden="1">{#N/A,#N/A,FALSE,"COVER1.XLS ";#N/A,#N/A,FALSE,"RACT1.XLS";#N/A,#N/A,FALSE,"RACT2.XLS";#N/A,#N/A,FALSE,"ECCMP";#N/A,#N/A,FALSE,"WELDER.XLS"}</definedName>
    <definedName name="_kvs2" localSheetId="9" hidden="1">{#N/A,#N/A,FALSE,"COVER1.XLS ";#N/A,#N/A,FALSE,"RACT1.XLS";#N/A,#N/A,FALSE,"RACT2.XLS";#N/A,#N/A,FALSE,"ECCMP";#N/A,#N/A,FALSE,"WELDER.XLS"}</definedName>
    <definedName name="_kvs2" localSheetId="5" hidden="1">{#N/A,#N/A,FALSE,"COVER1.XLS ";#N/A,#N/A,FALSE,"RACT1.XLS";#N/A,#N/A,FALSE,"RACT2.XLS";#N/A,#N/A,FALSE,"ECCMP";#N/A,#N/A,FALSE,"WELDER.XLS"}</definedName>
    <definedName name="_kvs2" localSheetId="10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11" hidden="1">{#N/A,#N/A,FALSE,"COVER1.XLS ";#N/A,#N/A,FALSE,"RACT1.XLS";#N/A,#N/A,FALSE,"RACT2.XLS";#N/A,#N/A,FALSE,"ECCMP";#N/A,#N/A,FALSE,"WELDER.XLS"}</definedName>
    <definedName name="_kvs2" localSheetId="6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localSheetId="1" hidden="1">{#N/A,#N/A,FALSE,"COVER1.XLS ";#N/A,#N/A,FALSE,"RACT1.XLS";#N/A,#N/A,FALSE,"RACT2.XLS";#N/A,#N/A,FALSE,"ECCMP";#N/A,#N/A,FALSE,"WELDER.XLS"}</definedName>
    <definedName name="_kvs2" localSheetId="4" hidden="1">{#N/A,#N/A,FALSE,"COVER1.XLS ";#N/A,#N/A,FALSE,"RACT1.XLS";#N/A,#N/A,FALSE,"RACT2.XLS";#N/A,#N/A,FALSE,"ECCMP";#N/A,#N/A,FALSE,"WELDER.XLS"}</definedName>
    <definedName name="_kvs2" localSheetId="2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localSheetId="3" hidden="1">{#N/A,#N/A,FALSE,"COVER.XLS";#N/A,#N/A,FALSE,"RACT1.XLS";#N/A,#N/A,FALSE,"RACT2.XLS";#N/A,#N/A,FALSE,"ECCMP";#N/A,#N/A,FALSE,"WELDER.XLS"}</definedName>
    <definedName name="_kvs5" localSheetId="12" hidden="1">{#N/A,#N/A,FALSE,"COVER.XLS";#N/A,#N/A,FALSE,"RACT1.XLS";#N/A,#N/A,FALSE,"RACT2.XLS";#N/A,#N/A,FALSE,"ECCMP";#N/A,#N/A,FALSE,"WELDER.XLS"}</definedName>
    <definedName name="_kvs5" localSheetId="9" hidden="1">{#N/A,#N/A,FALSE,"COVER.XLS";#N/A,#N/A,FALSE,"RACT1.XLS";#N/A,#N/A,FALSE,"RACT2.XLS";#N/A,#N/A,FALSE,"ECCMP";#N/A,#N/A,FALSE,"WELDER.XLS"}</definedName>
    <definedName name="_kvs5" localSheetId="5" hidden="1">{#N/A,#N/A,FALSE,"COVER.XLS";#N/A,#N/A,FALSE,"RACT1.XLS";#N/A,#N/A,FALSE,"RACT2.XLS";#N/A,#N/A,FALSE,"ECCMP";#N/A,#N/A,FALSE,"WELDER.XLS"}</definedName>
    <definedName name="_kvs5" localSheetId="10" hidden="1">{#N/A,#N/A,FALSE,"COVER.XLS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11" hidden="1">{#N/A,#N/A,FALSE,"COVER.XLS";#N/A,#N/A,FALSE,"RACT1.XLS";#N/A,#N/A,FALSE,"RACT2.XLS";#N/A,#N/A,FALSE,"ECCMP";#N/A,#N/A,FALSE,"WELDER.XLS"}</definedName>
    <definedName name="_kvs5" localSheetId="6" hidden="1">{#N/A,#N/A,FALSE,"COVER.XLS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localSheetId="1" hidden="1">{#N/A,#N/A,FALSE,"COVER.XLS";#N/A,#N/A,FALSE,"RACT1.XLS";#N/A,#N/A,FALSE,"RACT2.XLS";#N/A,#N/A,FALSE,"ECCMP";#N/A,#N/A,FALSE,"WELDER.XLS"}</definedName>
    <definedName name="_kvs5" localSheetId="4" hidden="1">{#N/A,#N/A,FALSE,"COVER.XLS";#N/A,#N/A,FALSE,"RACT1.XLS";#N/A,#N/A,FALSE,"RACT2.XLS";#N/A,#N/A,FALSE,"ECCMP";#N/A,#N/A,FALSE,"WELDER.XLS"}</definedName>
    <definedName name="_kvs5" localSheetId="2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localSheetId="3" hidden="1">{#N/A,#N/A,FALSE,"COVER1.XLS ";#N/A,#N/A,FALSE,"RACT1.XLS";#N/A,#N/A,FALSE,"RACT2.XLS";#N/A,#N/A,FALSE,"ECCMP";#N/A,#N/A,FALSE,"WELDER.XLS"}</definedName>
    <definedName name="_kvs8" localSheetId="12" hidden="1">{#N/A,#N/A,FALSE,"COVER1.XLS ";#N/A,#N/A,FALSE,"RACT1.XLS";#N/A,#N/A,FALSE,"RACT2.XLS";#N/A,#N/A,FALSE,"ECCMP";#N/A,#N/A,FALSE,"WELDER.XLS"}</definedName>
    <definedName name="_kvs8" localSheetId="9" hidden="1">{#N/A,#N/A,FALSE,"COVER1.XLS ";#N/A,#N/A,FALSE,"RACT1.XLS";#N/A,#N/A,FALSE,"RACT2.XLS";#N/A,#N/A,FALSE,"ECCMP";#N/A,#N/A,FALSE,"WELDER.XLS"}</definedName>
    <definedName name="_kvs8" localSheetId="5" hidden="1">{#N/A,#N/A,FALSE,"COVER1.XLS ";#N/A,#N/A,FALSE,"RACT1.XLS";#N/A,#N/A,FALSE,"RACT2.XLS";#N/A,#N/A,FALSE,"ECCMP";#N/A,#N/A,FALSE,"WELDER.XLS"}</definedName>
    <definedName name="_kvs8" localSheetId="10" hidden="1">{#N/A,#N/A,FALSE,"COVER1.XLS 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11" hidden="1">{#N/A,#N/A,FALSE,"COVER1.XLS ";#N/A,#N/A,FALSE,"RACT1.XLS";#N/A,#N/A,FALSE,"RACT2.XLS";#N/A,#N/A,FALSE,"ECCMP";#N/A,#N/A,FALSE,"WELDER.XLS"}</definedName>
    <definedName name="_kvs8" localSheetId="6" hidden="1">{#N/A,#N/A,FALSE,"COVER1.XLS 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localSheetId="1" hidden="1">{#N/A,#N/A,FALSE,"COVER1.XLS ";#N/A,#N/A,FALSE,"RACT1.XLS";#N/A,#N/A,FALSE,"RACT2.XLS";#N/A,#N/A,FALSE,"ECCMP";#N/A,#N/A,FALSE,"WELDER.XLS"}</definedName>
    <definedName name="_kvs8" localSheetId="4" hidden="1">{#N/A,#N/A,FALSE,"COVER1.XLS ";#N/A,#N/A,FALSE,"RACT1.XLS";#N/A,#N/A,FALSE,"RACT2.XLS";#N/A,#N/A,FALSE,"ECCMP";#N/A,#N/A,FALSE,"WELDER.XLS"}</definedName>
    <definedName name="_kvs8" localSheetId="2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L">#REF!</definedName>
    <definedName name="_LinkPic_D86C151D7ED940A79089D0C50426B8BD">[190]LBO!$A$109:$I$119</definedName>
    <definedName name="_LinkPic_DEA0D904CFED46E68B7C8E2B2868CD6D">[190]LBO!$A$107:$B$107</definedName>
    <definedName name="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S2" localSheetId="3" hidden="1">{#N/A,#N/A,FALSE,"단축1";#N/A,#N/A,FALSE,"단축2";#N/A,#N/A,FALSE,"단축3";#N/A,#N/A,FALSE,"장축";#N/A,#N/A,FALSE,"4WD"}</definedName>
    <definedName name="_LPS2" localSheetId="12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7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8" hidden="1">{#N/A,#N/A,FALSE,"단축1";#N/A,#N/A,FALSE,"단축2";#N/A,#N/A,FALSE,"단축3";#N/A,#N/A,FALSE,"장축";#N/A,#N/A,FALSE,"4WD"}</definedName>
    <definedName name="_LPS2" localSheetId="1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up1" localSheetId="7">#REF!</definedName>
    <definedName name="_lup1">#REF!</definedName>
    <definedName name="_lup2" localSheetId="7">#REF!</definedName>
    <definedName name="_lup2">#REF!</definedName>
    <definedName name="_M">#REF!</definedName>
    <definedName name="_m1000000">#REF!</definedName>
    <definedName name="_m3" localSheetId="3" hidden="1">{"Term Sheet",#N/A,FALSE,"Term Sheet";"Value Summary",#N/A,FALSE,"Value Sum";"Debt Coverage",#N/A,FALSE,"Debt Coverage"}</definedName>
    <definedName name="_m3" localSheetId="12" hidden="1">{"Term Sheet",#N/A,FALSE,"Term Sheet";"Value Summary",#N/A,FALSE,"Value Sum";"Debt Coverage",#N/A,FALSE,"Debt Coverage"}</definedName>
    <definedName name="_m3" localSheetId="9" hidden="1">{"Term Sheet",#N/A,FALSE,"Term Sheet";"Value Summary",#N/A,FALSE,"Value Sum";"Debt Coverage",#N/A,FALSE,"Debt Coverage"}</definedName>
    <definedName name="_m3" localSheetId="5" hidden="1">{"Term Sheet",#N/A,FALSE,"Term Sheet";"Value Summary",#N/A,FALSE,"Value Sum";"Debt Coverage",#N/A,FALSE,"Debt Coverage"}</definedName>
    <definedName name="_m3" localSheetId="10" hidden="1">{"Term Sheet",#N/A,FALSE,"Term Sheet";"Value Summary",#N/A,FALSE,"Value Sum";"Debt Coverage",#N/A,FALSE,"Debt Coverage"}</definedName>
    <definedName name="_m3" localSheetId="7" hidden="1">{"Term Sheet",#N/A,FALSE,"Term Sheet";"Value Summary",#N/A,FALSE,"Value Sum";"Debt Coverage",#N/A,FALSE,"Debt Coverage"}</definedName>
    <definedName name="_m3" localSheetId="11" hidden="1">{"Term Sheet",#N/A,FALSE,"Term Sheet";"Value Summary",#N/A,FALSE,"Value Sum";"Debt Coverage",#N/A,FALSE,"Debt Coverage"}</definedName>
    <definedName name="_m3" localSheetId="6" hidden="1">{"Term Sheet",#N/A,FALSE,"Term Sheet";"Value Summary",#N/A,FALSE,"Value Sum";"Debt Coverage",#N/A,FALSE,"Debt Coverage"}</definedName>
    <definedName name="_m3" localSheetId="8" hidden="1">{"Term Sheet",#N/A,FALSE,"Term Sheet";"Value Summary",#N/A,FALSE,"Value Sum";"Debt Coverage",#N/A,FALSE,"Debt Coverage"}</definedName>
    <definedName name="_m3" localSheetId="1" hidden="1">{"Term Sheet",#N/A,FALSE,"Term Sheet";"Value Summary",#N/A,FALSE,"Value Sum";"Debt Coverage",#N/A,FALSE,"Debt Coverage"}</definedName>
    <definedName name="_m3" localSheetId="4" hidden="1">{"Term Sheet",#N/A,FALSE,"Term Sheet";"Value Summary",#N/A,FALSE,"Value Sum";"Debt Coverage",#N/A,FALSE,"Debt Coverage"}</definedName>
    <definedName name="_m3" localSheetId="2" hidden="1">{"Term Sheet",#N/A,FALSE,"Term Sheet";"Value Summary",#N/A,FALSE,"Value Sum";"Debt Coverage",#N/A,FALSE,"Debt Coverage"}</definedName>
    <definedName name="_m3" hidden="1">{"Term Sheet",#N/A,FALSE,"Term Sheet";"Value Summary",#N/A,FALSE,"Value Sum";"Debt Coverage",#N/A,FALSE,"Debt Coverage"}</definedName>
    <definedName name="_m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AM1">#REF!</definedName>
    <definedName name="_mar03">'[191]tb31-03-03'!$A$5:$D$144</definedName>
    <definedName name="_mbs1" localSheetId="7">#REF!</definedName>
    <definedName name="_mbs1">#REF!</definedName>
    <definedName name="_MCB">#REF!</definedName>
    <definedName name="_mds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fg2" localSheetId="3" hidden="1">{"PAGE 1",#N/A,FALSE,"WEST_OT"}</definedName>
    <definedName name="_mfg2" localSheetId="12" hidden="1">{"PAGE 1",#N/A,FALSE,"WEST_OT"}</definedName>
    <definedName name="_mfg2" localSheetId="9" hidden="1">{"PAGE 1",#N/A,FALSE,"WEST_OT"}</definedName>
    <definedName name="_mfg2" localSheetId="5" hidden="1">{"PAGE 1",#N/A,FALSE,"WEST_OT"}</definedName>
    <definedName name="_mfg2" localSheetId="10" hidden="1">{"PAGE 1",#N/A,FALSE,"WEST_OT"}</definedName>
    <definedName name="_mfg2" localSheetId="7" hidden="1">{"PAGE 1",#N/A,FALSE,"WEST_OT"}</definedName>
    <definedName name="_mfg2" localSheetId="11" hidden="1">{"PAGE 1",#N/A,FALSE,"WEST_OT"}</definedName>
    <definedName name="_mfg2" localSheetId="6" hidden="1">{"PAGE 1",#N/A,FALSE,"WEST_OT"}</definedName>
    <definedName name="_mfg2" localSheetId="8" hidden="1">{"PAGE 1",#N/A,FALSE,"WEST_OT"}</definedName>
    <definedName name="_mfg2" localSheetId="1" hidden="1">{"PAGE 1",#N/A,FALSE,"WEST_OT"}</definedName>
    <definedName name="_mfg2" localSheetId="4" hidden="1">{"PAGE 1",#N/A,FALSE,"WEST_OT"}</definedName>
    <definedName name="_mfg2" localSheetId="2" hidden="1">{"PAGE 1",#N/A,FALSE,"WEST_OT"}</definedName>
    <definedName name="_mfg2" hidden="1">{"PAGE 1",#N/A,FALSE,"WEST_OT"}</definedName>
    <definedName name="_mfg3" localSheetId="3" hidden="1">{"PAGE 1",#N/A,FALSE,"WEST_OT"}</definedName>
    <definedName name="_mfg3" localSheetId="12" hidden="1">{"PAGE 1",#N/A,FALSE,"WEST_OT"}</definedName>
    <definedName name="_mfg3" localSheetId="9" hidden="1">{"PAGE 1",#N/A,FALSE,"WEST_OT"}</definedName>
    <definedName name="_mfg3" localSheetId="5" hidden="1">{"PAGE 1",#N/A,FALSE,"WEST_OT"}</definedName>
    <definedName name="_mfg3" localSheetId="10" hidden="1">{"PAGE 1",#N/A,FALSE,"WEST_OT"}</definedName>
    <definedName name="_mfg3" localSheetId="7" hidden="1">{"PAGE 1",#N/A,FALSE,"WEST_OT"}</definedName>
    <definedName name="_mfg3" localSheetId="11" hidden="1">{"PAGE 1",#N/A,FALSE,"WEST_OT"}</definedName>
    <definedName name="_mfg3" localSheetId="6" hidden="1">{"PAGE 1",#N/A,FALSE,"WEST_OT"}</definedName>
    <definedName name="_mfg3" localSheetId="8" hidden="1">{"PAGE 1",#N/A,FALSE,"WEST_OT"}</definedName>
    <definedName name="_mfg3" localSheetId="1" hidden="1">{"PAGE 1",#N/A,FALSE,"WEST_OT"}</definedName>
    <definedName name="_mfg3" localSheetId="4" hidden="1">{"PAGE 1",#N/A,FALSE,"WEST_OT"}</definedName>
    <definedName name="_mfg3" localSheetId="2" hidden="1">{"PAGE 1",#N/A,FALSE,"WEST_OT"}</definedName>
    <definedName name="_mfg3" hidden="1">{"PAGE 1",#N/A,FALSE,"WEST_OT"}</definedName>
    <definedName name="_mfg4" localSheetId="3" hidden="1">{"PAGE 1",#N/A,FALSE,"WEST_OT"}</definedName>
    <definedName name="_mfg4" localSheetId="12" hidden="1">{"PAGE 1",#N/A,FALSE,"WEST_OT"}</definedName>
    <definedName name="_mfg4" localSheetId="9" hidden="1">{"PAGE 1",#N/A,FALSE,"WEST_OT"}</definedName>
    <definedName name="_mfg4" localSheetId="5" hidden="1">{"PAGE 1",#N/A,FALSE,"WEST_OT"}</definedName>
    <definedName name="_mfg4" localSheetId="10" hidden="1">{"PAGE 1",#N/A,FALSE,"WEST_OT"}</definedName>
    <definedName name="_mfg4" localSheetId="7" hidden="1">{"PAGE 1",#N/A,FALSE,"WEST_OT"}</definedName>
    <definedName name="_mfg4" localSheetId="11" hidden="1">{"PAGE 1",#N/A,FALSE,"WEST_OT"}</definedName>
    <definedName name="_mfg4" localSheetId="6" hidden="1">{"PAGE 1",#N/A,FALSE,"WEST_OT"}</definedName>
    <definedName name="_mfg4" localSheetId="8" hidden="1">{"PAGE 1",#N/A,FALSE,"WEST_OT"}</definedName>
    <definedName name="_mfg4" localSheetId="1" hidden="1">{"PAGE 1",#N/A,FALSE,"WEST_OT"}</definedName>
    <definedName name="_mfg4" localSheetId="4" hidden="1">{"PAGE 1",#N/A,FALSE,"WEST_OT"}</definedName>
    <definedName name="_mfg4" localSheetId="2" hidden="1">{"PAGE 1",#N/A,FALSE,"WEST_OT"}</definedName>
    <definedName name="_mfg4" hidden="1">{"PAGE 1",#N/A,FALSE,"WEST_OT"}</definedName>
    <definedName name="_mfg5" localSheetId="3" hidden="1">{"PAGE 1",#N/A,FALSE,"WEST_OT"}</definedName>
    <definedName name="_mfg5" localSheetId="12" hidden="1">{"PAGE 1",#N/A,FALSE,"WEST_OT"}</definedName>
    <definedName name="_mfg5" localSheetId="9" hidden="1">{"PAGE 1",#N/A,FALSE,"WEST_OT"}</definedName>
    <definedName name="_mfg5" localSheetId="5" hidden="1">{"PAGE 1",#N/A,FALSE,"WEST_OT"}</definedName>
    <definedName name="_mfg5" localSheetId="10" hidden="1">{"PAGE 1",#N/A,FALSE,"WEST_OT"}</definedName>
    <definedName name="_mfg5" localSheetId="7" hidden="1">{"PAGE 1",#N/A,FALSE,"WEST_OT"}</definedName>
    <definedName name="_mfg5" localSheetId="11" hidden="1">{"PAGE 1",#N/A,FALSE,"WEST_OT"}</definedName>
    <definedName name="_mfg5" localSheetId="6" hidden="1">{"PAGE 1",#N/A,FALSE,"WEST_OT"}</definedName>
    <definedName name="_mfg5" localSheetId="8" hidden="1">{"PAGE 1",#N/A,FALSE,"WEST_OT"}</definedName>
    <definedName name="_mfg5" localSheetId="1" hidden="1">{"PAGE 1",#N/A,FALSE,"WEST_OT"}</definedName>
    <definedName name="_mfg5" localSheetId="4" hidden="1">{"PAGE 1",#N/A,FALSE,"WEST_OT"}</definedName>
    <definedName name="_mfg5" localSheetId="2" hidden="1">{"PAGE 1",#N/A,FALSE,"WEST_OT"}</definedName>
    <definedName name="_mfg5" hidden="1">{"PAGE 1",#N/A,FALSE,"WEST_OT"}</definedName>
    <definedName name="_MHO">#REF!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or1" hidden="1">#REF!</definedName>
    <definedName name="_msl400">#REF!</definedName>
    <definedName name="_msl800">#REF!</definedName>
    <definedName name="_mt01">#REF!</definedName>
    <definedName name="_mth1">#REF!</definedName>
    <definedName name="_mth3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">#REF!</definedName>
    <definedName name="_n3" localSheetId="3" hidden="1">{#N/A,#N/A,FALSE,"196126-0690";#N/A,#N/A,FALSE,"196126-0690";#N/A,#N/A,FALSE,"1961165-0201"}</definedName>
    <definedName name="_n3" localSheetId="12" hidden="1">{#N/A,#N/A,FALSE,"196126-0690";#N/A,#N/A,FALSE,"196126-0690";#N/A,#N/A,FALSE,"1961165-0201"}</definedName>
    <definedName name="_n3" localSheetId="9" hidden="1">{#N/A,#N/A,FALSE,"196126-0690";#N/A,#N/A,FALSE,"196126-0690";#N/A,#N/A,FALSE,"1961165-0201"}</definedName>
    <definedName name="_n3" localSheetId="5" hidden="1">{#N/A,#N/A,FALSE,"196126-0690";#N/A,#N/A,FALSE,"196126-0690";#N/A,#N/A,FALSE,"1961165-0201"}</definedName>
    <definedName name="_n3" localSheetId="10" hidden="1">{#N/A,#N/A,FALSE,"196126-0690";#N/A,#N/A,FALSE,"196126-0690";#N/A,#N/A,FALSE,"1961165-0201"}</definedName>
    <definedName name="_n3" localSheetId="7" hidden="1">{#N/A,#N/A,FALSE,"196126-0690";#N/A,#N/A,FALSE,"196126-0690";#N/A,#N/A,FALSE,"1961165-0201"}</definedName>
    <definedName name="_n3" localSheetId="11" hidden="1">{#N/A,#N/A,FALSE,"196126-0690";#N/A,#N/A,FALSE,"196126-0690";#N/A,#N/A,FALSE,"1961165-0201"}</definedName>
    <definedName name="_n3" localSheetId="6" hidden="1">{#N/A,#N/A,FALSE,"196126-0690";#N/A,#N/A,FALSE,"196126-0690";#N/A,#N/A,FALSE,"1961165-0201"}</definedName>
    <definedName name="_n3" localSheetId="8" hidden="1">{#N/A,#N/A,FALSE,"196126-0690";#N/A,#N/A,FALSE,"196126-0690";#N/A,#N/A,FALSE,"1961165-0201"}</definedName>
    <definedName name="_n3" localSheetId="1" hidden="1">{#N/A,#N/A,FALSE,"196126-0690";#N/A,#N/A,FALSE,"196126-0690";#N/A,#N/A,FALSE,"1961165-0201"}</definedName>
    <definedName name="_n3" localSheetId="4" hidden="1">{#N/A,#N/A,FALSE,"196126-0690";#N/A,#N/A,FALSE,"196126-0690";#N/A,#N/A,FALSE,"1961165-0201"}</definedName>
    <definedName name="_n3" localSheetId="2" hidden="1">{#N/A,#N/A,FALSE,"196126-0690";#N/A,#N/A,FALSE,"196126-0690";#N/A,#N/A,FALSE,"1961165-0201"}</definedName>
    <definedName name="_n3" hidden="1">{#N/A,#N/A,FALSE,"196126-0690";#N/A,#N/A,FALSE,"196126-0690";#N/A,#N/A,FALSE,"1961165-0201"}</definedName>
    <definedName name="_n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ET2">#REF!</definedName>
    <definedName name="_New1" localSheetId="3">#REF!</definedName>
    <definedName name="_New1" localSheetId="7">#REF!</definedName>
    <definedName name="_New1">#REF!</definedName>
    <definedName name="_New1_3">"#REF!"</definedName>
    <definedName name="_no3">#REF!</definedName>
    <definedName name="_no4">#REF!</definedName>
    <definedName name="_no5">#REF!</definedName>
    <definedName name="_O">#REF!</definedName>
    <definedName name="_OC12" localSheetId="7">#REF!</definedName>
    <definedName name="_OC12">#REF!</definedName>
    <definedName name="_OC3" localSheetId="7">#REF!</definedName>
    <definedName name="_OC3">#REF!</definedName>
    <definedName name="_OIL310106" localSheetId="3" hidden="1">{#N/A,#N/A,FALSE,"PMTABB";#N/A,#N/A,FALSE,"PMTABB"}</definedName>
    <definedName name="_OIL310106" localSheetId="12" hidden="1">{#N/A,#N/A,FALSE,"PMTABB";#N/A,#N/A,FALSE,"PMTABB"}</definedName>
    <definedName name="_OIL310106" localSheetId="9" hidden="1">{#N/A,#N/A,FALSE,"PMTABB";#N/A,#N/A,FALSE,"PMTABB"}</definedName>
    <definedName name="_OIL310106" localSheetId="5" hidden="1">{#N/A,#N/A,FALSE,"PMTABB";#N/A,#N/A,FALSE,"PMTABB"}</definedName>
    <definedName name="_OIL310106" localSheetId="10" hidden="1">{#N/A,#N/A,FALSE,"PMTABB";#N/A,#N/A,FALSE,"PMTABB"}</definedName>
    <definedName name="_OIL310106" localSheetId="7" hidden="1">{#N/A,#N/A,FALSE,"PMTABB";#N/A,#N/A,FALSE,"PMTABB"}</definedName>
    <definedName name="_OIL310106" localSheetId="11" hidden="1">{#N/A,#N/A,FALSE,"PMTABB";#N/A,#N/A,FALSE,"PMTABB"}</definedName>
    <definedName name="_OIL310106" localSheetId="6" hidden="1">{#N/A,#N/A,FALSE,"PMTABB";#N/A,#N/A,FALSE,"PMTABB"}</definedName>
    <definedName name="_OIL310106" localSheetId="8" hidden="1">{#N/A,#N/A,FALSE,"PMTABB";#N/A,#N/A,FALSE,"PMTABB"}</definedName>
    <definedName name="_OIL310106" localSheetId="1" hidden="1">{#N/A,#N/A,FALSE,"PMTABB";#N/A,#N/A,FALSE,"PMTABB"}</definedName>
    <definedName name="_OIL310106" localSheetId="4" hidden="1">{#N/A,#N/A,FALSE,"PMTABB";#N/A,#N/A,FALSE,"PMTABB"}</definedName>
    <definedName name="_OIL310106" localSheetId="2" hidden="1">{#N/A,#N/A,FALSE,"PMTABB";#N/A,#N/A,FALSE,"PMTABB"}</definedName>
    <definedName name="_OIL310106" hidden="1">{#N/A,#N/A,FALSE,"PMTABB";#N/A,#N/A,FALSE,"PMTABB"}</definedName>
    <definedName name="_OIL310701" localSheetId="3" hidden="1">{#N/A,#N/A,FALSE,"PMTABB";#N/A,#N/A,FALSE,"PMTABB"}</definedName>
    <definedName name="_OIL310701" localSheetId="12" hidden="1">{#N/A,#N/A,FALSE,"PMTABB";#N/A,#N/A,FALSE,"PMTABB"}</definedName>
    <definedName name="_OIL310701" localSheetId="9" hidden="1">{#N/A,#N/A,FALSE,"PMTABB";#N/A,#N/A,FALSE,"PMTABB"}</definedName>
    <definedName name="_OIL310701" localSheetId="5" hidden="1">{#N/A,#N/A,FALSE,"PMTABB";#N/A,#N/A,FALSE,"PMTABB"}</definedName>
    <definedName name="_OIL310701" localSheetId="10" hidden="1">{#N/A,#N/A,FALSE,"PMTABB";#N/A,#N/A,FALSE,"PMTABB"}</definedName>
    <definedName name="_OIL310701" localSheetId="7" hidden="1">{#N/A,#N/A,FALSE,"PMTABB";#N/A,#N/A,FALSE,"PMTABB"}</definedName>
    <definedName name="_OIL310701" localSheetId="11" hidden="1">{#N/A,#N/A,FALSE,"PMTABB";#N/A,#N/A,FALSE,"PMTABB"}</definedName>
    <definedName name="_OIL310701" localSheetId="6" hidden="1">{#N/A,#N/A,FALSE,"PMTABB";#N/A,#N/A,FALSE,"PMTABB"}</definedName>
    <definedName name="_OIL310701" localSheetId="8" hidden="1">{#N/A,#N/A,FALSE,"PMTABB";#N/A,#N/A,FALSE,"PMTABB"}</definedName>
    <definedName name="_OIL310701" localSheetId="1" hidden="1">{#N/A,#N/A,FALSE,"PMTABB";#N/A,#N/A,FALSE,"PMTABB"}</definedName>
    <definedName name="_OIL310701" localSheetId="4" hidden="1">{#N/A,#N/A,FALSE,"PMTABB";#N/A,#N/A,FALSE,"PMTABB"}</definedName>
    <definedName name="_OIL310701" localSheetId="2" hidden="1">{#N/A,#N/A,FALSE,"PMTABB";#N/A,#N/A,FALSE,"PMTABB"}</definedName>
    <definedName name="_OIL310701" hidden="1">{#N/A,#N/A,FALSE,"PMTABB";#N/A,#N/A,FALSE,"PMTABB"}</definedName>
    <definedName name="_OMG2" localSheetId="3" hidden="1">{"'I-1 and I-2'!$A$1:$G$190"}</definedName>
    <definedName name="_OMG2" localSheetId="12" hidden="1">{"'I-1 and I-2'!$A$1:$G$190"}</definedName>
    <definedName name="_OMG2" localSheetId="9" hidden="1">{"'I-1 and I-2'!$A$1:$G$190"}</definedName>
    <definedName name="_OMG2" localSheetId="5" hidden="1">{"'I-1 and I-2'!$A$1:$G$190"}</definedName>
    <definedName name="_OMG2" localSheetId="10" hidden="1">{"'I-1 and I-2'!$A$1:$G$190"}</definedName>
    <definedName name="_OMG2" localSheetId="7" hidden="1">{"'I-1 and I-2'!$A$1:$G$190"}</definedName>
    <definedName name="_OMG2" localSheetId="11" hidden="1">{"'I-1 and I-2'!$A$1:$G$190"}</definedName>
    <definedName name="_OMG2" localSheetId="6" hidden="1">{"'I-1 and I-2'!$A$1:$G$190"}</definedName>
    <definedName name="_OMG2" localSheetId="8" hidden="1">{"'I-1 and I-2'!$A$1:$G$190"}</definedName>
    <definedName name="_OMG2" localSheetId="1" hidden="1">{"'I-1 and I-2'!$A$1:$G$190"}</definedName>
    <definedName name="_OMG2" localSheetId="4" hidden="1">{"'I-1 and I-2'!$A$1:$G$190"}</definedName>
    <definedName name="_OMG2" localSheetId="2" hidden="1">{"'I-1 and I-2'!$A$1:$G$190"}</definedName>
    <definedName name="_OMG2" hidden="1">{"'I-1 and I-2'!$A$1:$G$190"}</definedName>
    <definedName name="_ORD11">[92]ORDER!$J$147:$T$189</definedName>
    <definedName name="_Order1" hidden="1">255</definedName>
    <definedName name="_Order1_1" hidden="1">255</definedName>
    <definedName name="_Order1oldsheet" hidden="1">0</definedName>
    <definedName name="_Order2" hidden="1">255</definedName>
    <definedName name="_Order2_1" hidden="1">255</definedName>
    <definedName name="_p">"'file://comp2/c/my documents/vh group/vil/tar9900/roi/roi0001.xls'#$roia_y_2000_2001.$"</definedName>
    <definedName name="_P1">#REF!</definedName>
    <definedName name="_PAG2">!$A$73:$E$140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hidden="1">#REF!</definedName>
    <definedName name="_pc30">[192]GiaVL!$F$14</definedName>
    <definedName name="_pc40">[192]GiaVL!$F$13</definedName>
    <definedName name="_pcSlicerSheet_Slicer1" hidden="1">#REF!</definedName>
    <definedName name="_pcSlicerSheet1_Slicer1" hidden="1">[54]_pcSlicerSheet1!$A$2</definedName>
    <definedName name="_pcSlicerSheet1_Slicer2" hidden="1">#REF!</definedName>
    <definedName name="_PER10">[92]MANPOWER!$A$34:$O$56</definedName>
    <definedName name="_Period">'[174]Internal Data'!$N$2</definedName>
    <definedName name="_PERIODE" hidden="1">FALSE</definedName>
    <definedName name="_PF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K2">[63]Financing!$F$57:$J$71</definedName>
    <definedName name="_PIK3">[193]Financing!$F$57:$J$71</definedName>
    <definedName name="_PL">#REF!</definedName>
    <definedName name="_PL1">[194]BSPL!$A$58:$E$111</definedName>
    <definedName name="_PM1">[195]BUDGET!$CT$1:$DL$77</definedName>
    <definedName name="_po1" localSheetId="3" hidden="1">{#N/A,#N/A,FALSE,"Summary";#N/A,#N/A,FALSE,"Adj to Option C";#N/A,#N/A,FALSE,"Dividend Analysis";#N/A,#N/A,FALSE,"Reserve Analysis";#N/A,#N/A,FALSE,"Depreciation";#N/A,#N/A,FALSE,"Other Tax Adj"}</definedName>
    <definedName name="_po1" localSheetId="12" hidden="1">{#N/A,#N/A,FALSE,"Summary";#N/A,#N/A,FALSE,"Adj to Option C";#N/A,#N/A,FALSE,"Dividend Analysis";#N/A,#N/A,FALSE,"Reserve Analysis";#N/A,#N/A,FALSE,"Depreciation";#N/A,#N/A,FALSE,"Other Tax Adj"}</definedName>
    <definedName name="_po1" localSheetId="9" hidden="1">{#N/A,#N/A,FALSE,"Summary";#N/A,#N/A,FALSE,"Adj to Option C";#N/A,#N/A,FALSE,"Dividend Analysis";#N/A,#N/A,FALSE,"Reserve Analysis";#N/A,#N/A,FALSE,"Depreciation";#N/A,#N/A,FALSE,"Other Tax Adj"}</definedName>
    <definedName name="_po1" localSheetId="5" hidden="1">{#N/A,#N/A,FALSE,"Summary";#N/A,#N/A,FALSE,"Adj to Option C";#N/A,#N/A,FALSE,"Dividend Analysis";#N/A,#N/A,FALSE,"Reserve Analysis";#N/A,#N/A,FALSE,"Depreciation";#N/A,#N/A,FALSE,"Other Tax Adj"}</definedName>
    <definedName name="_po1" localSheetId="10" hidden="1">{#N/A,#N/A,FALSE,"Summary";#N/A,#N/A,FALSE,"Adj to Option C";#N/A,#N/A,FALSE,"Dividend Analysis";#N/A,#N/A,FALSE,"Reserve Analysis";#N/A,#N/A,FALSE,"Depreciation";#N/A,#N/A,FALSE,"Other Tax Adj"}</definedName>
    <definedName name="_po1" localSheetId="7" hidden="1">{#N/A,#N/A,FALSE,"Summary";#N/A,#N/A,FALSE,"Adj to Option C";#N/A,#N/A,FALSE,"Dividend Analysis";#N/A,#N/A,FALSE,"Reserve Analysis";#N/A,#N/A,FALSE,"Depreciation";#N/A,#N/A,FALSE,"Other Tax Adj"}</definedName>
    <definedName name="_po1" localSheetId="11" hidden="1">{#N/A,#N/A,FALSE,"Summary";#N/A,#N/A,FALSE,"Adj to Option C";#N/A,#N/A,FALSE,"Dividend Analysis";#N/A,#N/A,FALSE,"Reserve Analysis";#N/A,#N/A,FALSE,"Depreciation";#N/A,#N/A,FALSE,"Other Tax Adj"}</definedName>
    <definedName name="_po1" localSheetId="6" hidden="1">{#N/A,#N/A,FALSE,"Summary";#N/A,#N/A,FALSE,"Adj to Option C";#N/A,#N/A,FALSE,"Dividend Analysis";#N/A,#N/A,FALSE,"Reserve Analysis";#N/A,#N/A,FALSE,"Depreciation";#N/A,#N/A,FALSE,"Other Tax Adj"}</definedName>
    <definedName name="_po1" localSheetId="8" hidden="1">{#N/A,#N/A,FALSE,"Summary";#N/A,#N/A,FALSE,"Adj to Option C";#N/A,#N/A,FALSE,"Dividend Analysis";#N/A,#N/A,FALSE,"Reserve Analysis";#N/A,#N/A,FALSE,"Depreciation";#N/A,#N/A,FALSE,"Other Tax Adj"}</definedName>
    <definedName name="_po1" localSheetId="1" hidden="1">{#N/A,#N/A,FALSE,"Summary";#N/A,#N/A,FALSE,"Adj to Option C";#N/A,#N/A,FALSE,"Dividend Analysis";#N/A,#N/A,FALSE,"Reserve Analysis";#N/A,#N/A,FALSE,"Depreciation";#N/A,#N/A,FALSE,"Other Tax Adj"}</definedName>
    <definedName name="_po1" localSheetId="4" hidden="1">{#N/A,#N/A,FALSE,"Summary";#N/A,#N/A,FALSE,"Adj to Option C";#N/A,#N/A,FALSE,"Dividend Analysis";#N/A,#N/A,FALSE,"Reserve Analysis";#N/A,#N/A,FALSE,"Depreciation";#N/A,#N/A,FALSE,"Other Tax Adj"}</definedName>
    <definedName name="_po1" localSheetId="2" hidden="1">{#N/A,#N/A,FALSE,"Summary";#N/A,#N/A,FALSE,"Adj to Option C";#N/A,#N/A,FALSE,"Dividend Analysis";#N/A,#N/A,FALSE,"Reserve Analysis";#N/A,#N/A,FALSE,"Depreciation";#N/A,#N/A,FALSE,"Other Tax Adj"}</definedName>
    <definedName name="_po1" hidden="1">{#N/A,#N/A,FALSE,"Summary";#N/A,#N/A,FALSE,"Adj to Option C";#N/A,#N/A,FALSE,"Dividend Analysis";#N/A,#N/A,FALSE,"Reserve Analysis";#N/A,#N/A,FALSE,"Depreciation";#N/A,#N/A,FALSE,"Other Tax Adj"}</definedName>
    <definedName name="_PPAGQ_XMSETTIN">#REF!</definedName>
    <definedName name="_PPOB_?___?__QQ">#REF!</definedName>
    <definedName name="_PPOF_?__QQ">#REF!</definedName>
    <definedName name="_PPOH_?__QQ">#REF!</definedName>
    <definedName name="_PPOM_?___?__QQ">#REF!</definedName>
    <definedName name="_PPOP_?__QQ">#REF!</definedName>
    <definedName name="_PPOS\027_K2S\0">#REF!</definedName>
    <definedName name="_PPOS\027_L_?_X">#REF!</definedName>
    <definedName name="_PPOS1_S_ESC_\0">#REF!</definedName>
    <definedName name="_PPR_NAME__NAME">#REF!</definedName>
    <definedName name="_PR1">#REF!</definedName>
    <definedName name="_PR2">#REF!</definedName>
    <definedName name="_PS">#REF!</definedName>
    <definedName name="_pu1">#REF!</definedName>
    <definedName name="_pur10" hidden="1">#REF!</definedName>
    <definedName name="_Q">#REF!</definedName>
    <definedName name="_Q1" localSheetId="3" hidden="1">{"'Standalone List Price Trends'!$A$1:$X$56"}</definedName>
    <definedName name="_Q1" localSheetId="12" hidden="1">{"'Standalone List Price Trends'!$A$1:$X$56"}</definedName>
    <definedName name="_Q1" localSheetId="9" hidden="1">{"'Standalone List Price Trends'!$A$1:$X$56"}</definedName>
    <definedName name="_Q1" localSheetId="5" hidden="1">{"'Standalone List Price Trends'!$A$1:$X$56"}</definedName>
    <definedName name="_Q1" localSheetId="10" hidden="1">{"'Standalone List Price Trends'!$A$1:$X$56"}</definedName>
    <definedName name="_Q1" localSheetId="7" hidden="1">{"'Standalone List Price Trends'!$A$1:$X$56"}</definedName>
    <definedName name="_Q1" localSheetId="11" hidden="1">{"'Standalone List Price Trends'!$A$1:$X$56"}</definedName>
    <definedName name="_Q1" localSheetId="6" hidden="1">{"'Standalone List Price Trends'!$A$1:$X$56"}</definedName>
    <definedName name="_Q1" localSheetId="8" hidden="1">{"'Standalone List Price Trends'!$A$1:$X$56"}</definedName>
    <definedName name="_Q1" localSheetId="1" hidden="1">{"'Standalone List Price Trends'!$A$1:$X$56"}</definedName>
    <definedName name="_Q1" localSheetId="4" hidden="1">{"'Standalone List Price Trends'!$A$1:$X$56"}</definedName>
    <definedName name="_Q1" localSheetId="2" hidden="1">{"'Standalone List Price Trends'!$A$1:$X$56"}</definedName>
    <definedName name="_Q1" hidden="1">{"'Standalone List Price Trends'!$A$1:$X$56"}</definedName>
    <definedName name="_Q2" localSheetId="3" hidden="1">{"'Standalone List Price Trends'!$A$1:$X$56"}</definedName>
    <definedName name="_Q2" localSheetId="12" hidden="1">{"'Standalone List Price Trends'!$A$1:$X$56"}</definedName>
    <definedName name="_Q2" localSheetId="9" hidden="1">{"'Standalone List Price Trends'!$A$1:$X$56"}</definedName>
    <definedName name="_Q2" localSheetId="5" hidden="1">{"'Standalone List Price Trends'!$A$1:$X$56"}</definedName>
    <definedName name="_Q2" localSheetId="10" hidden="1">{"'Standalone List Price Trends'!$A$1:$X$56"}</definedName>
    <definedName name="_Q2" localSheetId="7" hidden="1">{"'Standalone List Price Trends'!$A$1:$X$56"}</definedName>
    <definedName name="_Q2" localSheetId="11" hidden="1">{"'Standalone List Price Trends'!$A$1:$X$56"}</definedName>
    <definedName name="_Q2" localSheetId="6" hidden="1">{"'Standalone List Price Trends'!$A$1:$X$56"}</definedName>
    <definedName name="_Q2" localSheetId="8" hidden="1">{"'Standalone List Price Trends'!$A$1:$X$56"}</definedName>
    <definedName name="_Q2" localSheetId="1" hidden="1">{"'Standalone List Price Trends'!$A$1:$X$56"}</definedName>
    <definedName name="_Q2" localSheetId="4" hidden="1">{"'Standalone List Price Trends'!$A$1:$X$56"}</definedName>
    <definedName name="_Q2" localSheetId="2" hidden="1">{"'Standalone List Price Trends'!$A$1:$X$56"}</definedName>
    <definedName name="_Q2" hidden="1">{"'Standalone List Price Trends'!$A$1:$X$56"}</definedName>
    <definedName name="_Q3" localSheetId="3" hidden="1">{"'Standalone List Price Trends'!$A$1:$X$56"}</definedName>
    <definedName name="_Q3" localSheetId="12" hidden="1">{"'Standalone List Price Trends'!$A$1:$X$56"}</definedName>
    <definedName name="_Q3" localSheetId="9" hidden="1">{"'Standalone List Price Trends'!$A$1:$X$56"}</definedName>
    <definedName name="_Q3" localSheetId="5" hidden="1">{"'Standalone List Price Trends'!$A$1:$X$56"}</definedName>
    <definedName name="_Q3" localSheetId="10" hidden="1">{"'Standalone List Price Trends'!$A$1:$X$56"}</definedName>
    <definedName name="_Q3" localSheetId="7" hidden="1">{"'Standalone List Price Trends'!$A$1:$X$56"}</definedName>
    <definedName name="_Q3" localSheetId="11" hidden="1">{"'Standalone List Price Trends'!$A$1:$X$56"}</definedName>
    <definedName name="_Q3" localSheetId="6" hidden="1">{"'Standalone List Price Trends'!$A$1:$X$56"}</definedName>
    <definedName name="_Q3" localSheetId="8" hidden="1">{"'Standalone List Price Trends'!$A$1:$X$56"}</definedName>
    <definedName name="_Q3" localSheetId="1" hidden="1">{"'Standalone List Price Trends'!$A$1:$X$56"}</definedName>
    <definedName name="_Q3" localSheetId="4" hidden="1">{"'Standalone List Price Trends'!$A$1:$X$56"}</definedName>
    <definedName name="_Q3" localSheetId="2" hidden="1">{"'Standalone List Price Trends'!$A$1:$X$56"}</definedName>
    <definedName name="_Q3" hidden="1">{"'Standalone List Price Trends'!$A$1:$X$56"}</definedName>
    <definedName name="_Q4" localSheetId="3" hidden="1">{"'Standalone List Price Trends'!$A$1:$X$56"}</definedName>
    <definedName name="_Q4" localSheetId="12" hidden="1">{"'Standalone List Price Trends'!$A$1:$X$56"}</definedName>
    <definedName name="_Q4" localSheetId="9" hidden="1">{"'Standalone List Price Trends'!$A$1:$X$56"}</definedName>
    <definedName name="_Q4" localSheetId="5" hidden="1">{"'Standalone List Price Trends'!$A$1:$X$56"}</definedName>
    <definedName name="_Q4" localSheetId="10" hidden="1">{"'Standalone List Price Trends'!$A$1:$X$56"}</definedName>
    <definedName name="_Q4" localSheetId="7" hidden="1">{"'Standalone List Price Trends'!$A$1:$X$56"}</definedName>
    <definedName name="_Q4" localSheetId="11" hidden="1">{"'Standalone List Price Trends'!$A$1:$X$56"}</definedName>
    <definedName name="_Q4" localSheetId="6" hidden="1">{"'Standalone List Price Trends'!$A$1:$X$56"}</definedName>
    <definedName name="_Q4" localSheetId="8" hidden="1">{"'Standalone List Price Trends'!$A$1:$X$56"}</definedName>
    <definedName name="_Q4" localSheetId="1" hidden="1">{"'Standalone List Price Trends'!$A$1:$X$56"}</definedName>
    <definedName name="_Q4" localSheetId="4" hidden="1">{"'Standalone List Price Trends'!$A$1:$X$56"}</definedName>
    <definedName name="_Q4" localSheetId="2" hidden="1">{"'Standalone List Price Trends'!$A$1:$X$56"}</definedName>
    <definedName name="_Q4" hidden="1">{"'Standalone List Price Trends'!$A$1:$X$56"}</definedName>
    <definedName name="_Q5" localSheetId="3" hidden="1">{"'Standalone List Price Trends'!$A$1:$X$56"}</definedName>
    <definedName name="_Q5" localSheetId="12" hidden="1">{"'Standalone List Price Trends'!$A$1:$X$56"}</definedName>
    <definedName name="_Q5" localSheetId="9" hidden="1">{"'Standalone List Price Trends'!$A$1:$X$56"}</definedName>
    <definedName name="_Q5" localSheetId="5" hidden="1">{"'Standalone List Price Trends'!$A$1:$X$56"}</definedName>
    <definedName name="_Q5" localSheetId="10" hidden="1">{"'Standalone List Price Trends'!$A$1:$X$56"}</definedName>
    <definedName name="_Q5" localSheetId="7" hidden="1">{"'Standalone List Price Trends'!$A$1:$X$56"}</definedName>
    <definedName name="_Q5" localSheetId="11" hidden="1">{"'Standalone List Price Trends'!$A$1:$X$56"}</definedName>
    <definedName name="_Q5" localSheetId="6" hidden="1">{"'Standalone List Price Trends'!$A$1:$X$56"}</definedName>
    <definedName name="_Q5" localSheetId="8" hidden="1">{"'Standalone List Price Trends'!$A$1:$X$56"}</definedName>
    <definedName name="_Q5" localSheetId="1" hidden="1">{"'Standalone List Price Trends'!$A$1:$X$56"}</definedName>
    <definedName name="_Q5" localSheetId="4" hidden="1">{"'Standalone List Price Trends'!$A$1:$X$56"}</definedName>
    <definedName name="_Q5" localSheetId="2" hidden="1">{"'Standalone List Price Trends'!$A$1:$X$56"}</definedName>
    <definedName name="_Q5" hidden="1">{"'Standalone List Price Trends'!$A$1:$X$56"}</definedName>
    <definedName name="_Q9" localSheetId="3" hidden="1">{"'Standalone List Price Trends'!$A$1:$X$56"}</definedName>
    <definedName name="_Q9" localSheetId="12" hidden="1">{"'Standalone List Price Trends'!$A$1:$X$56"}</definedName>
    <definedName name="_Q9" localSheetId="9" hidden="1">{"'Standalone List Price Trends'!$A$1:$X$56"}</definedName>
    <definedName name="_Q9" localSheetId="5" hidden="1">{"'Standalone List Price Trends'!$A$1:$X$56"}</definedName>
    <definedName name="_Q9" localSheetId="10" hidden="1">{"'Standalone List Price Trends'!$A$1:$X$56"}</definedName>
    <definedName name="_Q9" localSheetId="7" hidden="1">{"'Standalone List Price Trends'!$A$1:$X$56"}</definedName>
    <definedName name="_Q9" localSheetId="11" hidden="1">{"'Standalone List Price Trends'!$A$1:$X$56"}</definedName>
    <definedName name="_Q9" localSheetId="6" hidden="1">{"'Standalone List Price Trends'!$A$1:$X$56"}</definedName>
    <definedName name="_Q9" localSheetId="8" hidden="1">{"'Standalone List Price Trends'!$A$1:$X$56"}</definedName>
    <definedName name="_Q9" localSheetId="1" hidden="1">{"'Standalone List Price Trends'!$A$1:$X$56"}</definedName>
    <definedName name="_Q9" localSheetId="4" hidden="1">{"'Standalone List Price Trends'!$A$1:$X$56"}</definedName>
    <definedName name="_Q9" localSheetId="2" hidden="1">{"'Standalone List Price Trends'!$A$1:$X$56"}</definedName>
    <definedName name="_Q9" hidden="1">{"'Standalone List Price Trends'!$A$1:$X$56"}</definedName>
    <definedName name="_QA37">#REF!</definedName>
    <definedName name="_QAC6" localSheetId="3" hidden="1">{#N/A,#N/A,FALSE,"SUMMARY REPORT"}</definedName>
    <definedName name="_QAC6" localSheetId="12" hidden="1">{#N/A,#N/A,FALSE,"SUMMARY REPORT"}</definedName>
    <definedName name="_QAC6" localSheetId="9" hidden="1">{#N/A,#N/A,FALSE,"SUMMARY REPORT"}</definedName>
    <definedName name="_QAC6" localSheetId="5" hidden="1">{#N/A,#N/A,FALSE,"SUMMARY REPORT"}</definedName>
    <definedName name="_QAC6" localSheetId="10" hidden="1">{#N/A,#N/A,FALSE,"SUMMARY REPORT"}</definedName>
    <definedName name="_QAC6" localSheetId="7" hidden="1">{#N/A,#N/A,FALSE,"SUMMARY REPORT"}</definedName>
    <definedName name="_QAC6" localSheetId="11" hidden="1">{#N/A,#N/A,FALSE,"SUMMARY REPORT"}</definedName>
    <definedName name="_QAC6" localSheetId="6" hidden="1">{#N/A,#N/A,FALSE,"SUMMARY REPORT"}</definedName>
    <definedName name="_QAC6" localSheetId="8" hidden="1">{#N/A,#N/A,FALSE,"SUMMARY REPORT"}</definedName>
    <definedName name="_QAC6" localSheetId="1" hidden="1">{#N/A,#N/A,FALSE,"SUMMARY REPORT"}</definedName>
    <definedName name="_QAC6" localSheetId="4" hidden="1">{#N/A,#N/A,FALSE,"SUMMARY REPORT"}</definedName>
    <definedName name="_QAC6" localSheetId="2" hidden="1">{#N/A,#N/A,FALSE,"SUMMARY REPORT"}</definedName>
    <definedName name="_QAC6" hidden="1">{#N/A,#N/A,FALSE,"SUMMARY REPORT"}</definedName>
    <definedName name="_qaz1" localSheetId="3" hidden="1">{#N/A,#N/A,FALSE,"CMN_FE"}</definedName>
    <definedName name="_qaz1" localSheetId="12" hidden="1">{#N/A,#N/A,FALSE,"CMN_FE"}</definedName>
    <definedName name="_qaz1" localSheetId="9" hidden="1">{#N/A,#N/A,FALSE,"CMN_FE"}</definedName>
    <definedName name="_qaz1" localSheetId="5" hidden="1">{#N/A,#N/A,FALSE,"CMN_FE"}</definedName>
    <definedName name="_qaz1" localSheetId="10" hidden="1">{#N/A,#N/A,FALSE,"CMN_FE"}</definedName>
    <definedName name="_qaz1" localSheetId="7" hidden="1">{#N/A,#N/A,FALSE,"CMN_FE"}</definedName>
    <definedName name="_qaz1" localSheetId="11" hidden="1">{#N/A,#N/A,FALSE,"CMN_FE"}</definedName>
    <definedName name="_qaz1" localSheetId="6" hidden="1">{#N/A,#N/A,FALSE,"CMN_FE"}</definedName>
    <definedName name="_qaz1" localSheetId="8" hidden="1">{#N/A,#N/A,FALSE,"CMN_FE"}</definedName>
    <definedName name="_qaz1" localSheetId="1" hidden="1">{#N/A,#N/A,FALSE,"CMN_FE"}</definedName>
    <definedName name="_qaz1" localSheetId="4" hidden="1">{#N/A,#N/A,FALSE,"CMN_FE"}</definedName>
    <definedName name="_qaz1" localSheetId="2" hidden="1">{#N/A,#N/A,FALSE,"CMN_FE"}</definedName>
    <definedName name="_qaz1" hidden="1">{#N/A,#N/A,FALSE,"CMN_FE"}</definedName>
    <definedName name="_qbs1" localSheetId="7">#REF!</definedName>
    <definedName name="_qbs1">#REF!</definedName>
    <definedName name="_qbt2">#REF!</definedName>
    <definedName name="_qbt4">#REF!</definedName>
    <definedName name="_qcf1" localSheetId="7">#REF!</definedName>
    <definedName name="_qcf1">#REF!</definedName>
    <definedName name="_qpl1" localSheetId="7">#REF!</definedName>
    <definedName name="_qpl1">#REF!</definedName>
    <definedName name="_QQQ111" localSheetId="3" hidden="1">{#N/A,#N/A,FALSE,"Staffnos &amp; cost"}</definedName>
    <definedName name="_QQQ111" localSheetId="12" hidden="1">{#N/A,#N/A,FALSE,"Staffnos &amp; cost"}</definedName>
    <definedName name="_QQQ111" localSheetId="9" hidden="1">{#N/A,#N/A,FALSE,"Staffnos &amp; cost"}</definedName>
    <definedName name="_QQQ111" localSheetId="5" hidden="1">{#N/A,#N/A,FALSE,"Staffnos &amp; cost"}</definedName>
    <definedName name="_QQQ111" localSheetId="10" hidden="1">{#N/A,#N/A,FALSE,"Staffnos &amp; cost"}</definedName>
    <definedName name="_QQQ111" localSheetId="7" hidden="1">{#N/A,#N/A,FALSE,"Staffnos &amp; cost"}</definedName>
    <definedName name="_QQQ111" localSheetId="11" hidden="1">{#N/A,#N/A,FALSE,"Staffnos &amp; cost"}</definedName>
    <definedName name="_QQQ111" localSheetId="6" hidden="1">{#N/A,#N/A,FALSE,"Staffnos &amp; cost"}</definedName>
    <definedName name="_QQQ111" localSheetId="8" hidden="1">{#N/A,#N/A,FALSE,"Staffnos &amp; cost"}</definedName>
    <definedName name="_QQQ111" localSheetId="1" hidden="1">{#N/A,#N/A,FALSE,"Staffnos &amp; cost"}</definedName>
    <definedName name="_QQQ111" localSheetId="4" hidden="1">{#N/A,#N/A,FALSE,"Staffnos &amp; cost"}</definedName>
    <definedName name="_QQQ111" localSheetId="2" hidden="1">{#N/A,#N/A,FALSE,"Staffnos &amp; cost"}</definedName>
    <definedName name="_QQQ111" hidden="1">{#N/A,#N/A,FALSE,"Staffnos &amp; cost"}</definedName>
    <definedName name="_QT1" localSheetId="7">#REF!</definedName>
    <definedName name="_QT1">#REF!</definedName>
    <definedName name="_QT2" localSheetId="7">#REF!</definedName>
    <definedName name="_QT2">#REF!</definedName>
    <definedName name="_QT3" localSheetId="7">#REF!</definedName>
    <definedName name="_QT3">#REF!</definedName>
    <definedName name="_QT4" localSheetId="7">#REF!</definedName>
    <definedName name="_QT4">#REF!</definedName>
    <definedName name="_qtr02">#REF!</definedName>
    <definedName name="_QTR3">#REF!</definedName>
    <definedName name="_qtr4">#REF!</definedName>
    <definedName name="_QuarterlyCharts" hidden="1">#REF!</definedName>
    <definedName name="_r" localSheetId="3" hidden="1">{"consolidated",#N/A,FALSE,"Sheet1";"cms",#N/A,FALSE,"Sheet1";"fse",#N/A,FALSE,"Sheet1"}</definedName>
    <definedName name="_r" localSheetId="12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5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7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localSheetId="6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localSheetId="1" hidden="1">{"consolidated",#N/A,FALSE,"Sheet1";"cms",#N/A,FALSE,"Sheet1";"fse",#N/A,FALSE,"Sheet1"}</definedName>
    <definedName name="_r" localSheetId="4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A1" localSheetId="3" hidden="1">{"'Jan-02'!$F$46:$F$47","'Jan-02'!$F$46:$F$47"}</definedName>
    <definedName name="_RA1" localSheetId="12" hidden="1">{"'Jan-02'!$F$46:$F$47","'Jan-02'!$F$46:$F$47"}</definedName>
    <definedName name="_RA1" localSheetId="9" hidden="1">{"'Jan-02'!$F$46:$F$47","'Jan-02'!$F$46:$F$47"}</definedName>
    <definedName name="_RA1" localSheetId="5" hidden="1">{"'Jan-02'!$F$46:$F$47","'Jan-02'!$F$46:$F$47"}</definedName>
    <definedName name="_RA1" localSheetId="10" hidden="1">{"'Jan-02'!$F$46:$F$47","'Jan-02'!$F$46:$F$47"}</definedName>
    <definedName name="_RA1" localSheetId="7" hidden="1">{"'Jan-02'!$F$46:$F$47","'Jan-02'!$F$46:$F$47"}</definedName>
    <definedName name="_RA1" localSheetId="11" hidden="1">{"'Jan-02'!$F$46:$F$47","'Jan-02'!$F$46:$F$47"}</definedName>
    <definedName name="_RA1" localSheetId="6" hidden="1">{"'Jan-02'!$F$46:$F$47","'Jan-02'!$F$46:$F$47"}</definedName>
    <definedName name="_RA1" localSheetId="8" hidden="1">{"'Jan-02'!$F$46:$F$47","'Jan-02'!$F$46:$F$47"}</definedName>
    <definedName name="_RA1" localSheetId="1" hidden="1">{"'Jan-02'!$F$46:$F$47","'Jan-02'!$F$46:$F$47"}</definedName>
    <definedName name="_RA1" localSheetId="4" hidden="1">{"'Jan-02'!$F$46:$F$47","'Jan-02'!$F$46:$F$47"}</definedName>
    <definedName name="_RA1" localSheetId="2" hidden="1">{"'Jan-02'!$F$46:$F$47","'Jan-02'!$F$46:$F$47"}</definedName>
    <definedName name="_RA1" hidden="1">{"'Jan-02'!$F$46:$F$47","'Jan-02'!$F$46:$F$47"}</definedName>
    <definedName name="_ra15">#REF!</definedName>
    <definedName name="_ra16">#REF!</definedName>
    <definedName name="_RAW05">[92]PROD4!$A$50:$G$78</definedName>
    <definedName name="_RDM1">[196]Assumptions!$J$53</definedName>
    <definedName name="_RDM2">[196]Assumptions!$K$53</definedName>
    <definedName name="_RDM3">[196]Assumptions!$L$53</definedName>
    <definedName name="_RDM4">[196]Assumptions!$M$53</definedName>
    <definedName name="_RDM5">[196]Assumptions!$N$53</definedName>
    <definedName name="_RDT1">[196]Assumptions!$J$52</definedName>
    <definedName name="_RDT2">[196]Assumptions!$K$52</definedName>
    <definedName name="_RDT3">[196]Assumptions!$L$52</definedName>
    <definedName name="_RDT4">[196]Assumptions!$M$52</definedName>
    <definedName name="_RDT5">[196]Assumptions!$N$52</definedName>
    <definedName name="_RDV1">[196]Assumptions!$J$48</definedName>
    <definedName name="_RDV2">[196]Assumptions!$K$48</definedName>
    <definedName name="_RDV3">[196]Assumptions!$L$48</definedName>
    <definedName name="_RDV4">[196]Assumptions!$M$48</definedName>
    <definedName name="_RDV5">[196]Assumptions!$N$48</definedName>
    <definedName name="_re1" localSheetId="3" hidden="1">{"'Sheet1'!$B$1:$B$2"}</definedName>
    <definedName name="_re1" localSheetId="12" hidden="1">{"'Sheet1'!$B$1:$B$2"}</definedName>
    <definedName name="_re1" localSheetId="9" hidden="1">{"'Sheet1'!$B$1:$B$2"}</definedName>
    <definedName name="_re1" localSheetId="5" hidden="1">{"'Sheet1'!$B$1:$B$2"}</definedName>
    <definedName name="_re1" localSheetId="10" hidden="1">{"'Sheet1'!$B$1:$B$2"}</definedName>
    <definedName name="_re1" localSheetId="7" hidden="1">{"'Sheet1'!$B$1:$B$2"}</definedName>
    <definedName name="_re1" localSheetId="11" hidden="1">{"'Sheet1'!$B$1:$B$2"}</definedName>
    <definedName name="_re1" localSheetId="6" hidden="1">{"'Sheet1'!$B$1:$B$2"}</definedName>
    <definedName name="_re1" localSheetId="8" hidden="1">{"'Sheet1'!$B$1:$B$2"}</definedName>
    <definedName name="_re1" localSheetId="1" hidden="1">{"'Sheet1'!$B$1:$B$2"}</definedName>
    <definedName name="_re1" localSheetId="4" hidden="1">{"'Sheet1'!$B$1:$B$2"}</definedName>
    <definedName name="_re1" localSheetId="2" hidden="1">{"'Sheet1'!$B$1:$B$2"}</definedName>
    <definedName name="_re1" hidden="1">{"'Sheet1'!$B$1:$B$2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h1">'[15]DLC sites'!$D$3:$D$10</definedName>
    <definedName name="_ROrder1" hidden="1">0</definedName>
    <definedName name="_row1">[27]Headcount!$K$9</definedName>
    <definedName name="_row10">[27]Headcount!$H$9</definedName>
    <definedName name="_row11">[27]Headcount!$I$9</definedName>
    <definedName name="_row12">[27]Headcount!$J$9</definedName>
    <definedName name="_row2">[27]Headcount!$L$9</definedName>
    <definedName name="_row3">[27]Headcount!$M$9</definedName>
    <definedName name="_row4">[27]Headcount!$N$9</definedName>
    <definedName name="_row5">[27]Headcount!$C$9</definedName>
    <definedName name="_row6">[27]Headcount!$D$9</definedName>
    <definedName name="_row7">[27]Headcount!$E$9</definedName>
    <definedName name="_row8">[27]Headcount!$F$9</definedName>
    <definedName name="_row9">[27]Headcount!$G$9</definedName>
    <definedName name="_RS">#REF!</definedName>
    <definedName name="_RSE1">#REF!</definedName>
    <definedName name="_RSE2">#REF!</definedName>
    <definedName name="_RSU1" localSheetId="7">#REF!</definedName>
    <definedName name="_RSU1">#REF!</definedName>
    <definedName name="_RSU11" localSheetId="7">#REF!</definedName>
    <definedName name="_RSU11">#REF!</definedName>
    <definedName name="_RSU2" localSheetId="7">#REF!</definedName>
    <definedName name="_RSU2">#REF!</definedName>
    <definedName name="_RSU22" localSheetId="7">#REF!</definedName>
    <definedName name="_RSU22">#REF!</definedName>
    <definedName name="_RSU3" localSheetId="7">#REF!</definedName>
    <definedName name="_RSU3">#REF!</definedName>
    <definedName name="_RSU33" localSheetId="7">#REF!</definedName>
    <definedName name="_RSU33">#REF!</definedName>
    <definedName name="_RSU4" localSheetId="7">#REF!</definedName>
    <definedName name="_RSU4">#REF!</definedName>
    <definedName name="_RSU44" localSheetId="7">#REF!</definedName>
    <definedName name="_RSU44">#REF!</definedName>
    <definedName name="_RSU5" localSheetId="7">#REF!</definedName>
    <definedName name="_RSU5">#REF!</definedName>
    <definedName name="_RSU55" localSheetId="7">#REF!</definedName>
    <definedName name="_RSU55">#REF!</definedName>
    <definedName name="_RSU6" localSheetId="7">#REF!</definedName>
    <definedName name="_RSU6">#REF!</definedName>
    <definedName name="_RSU66" localSheetId="7">#REF!</definedName>
    <definedName name="_RSU66">#REF!</definedName>
    <definedName name="_rw1" localSheetId="3" hidden="1">{"'Standalone List Price Trends'!$A$1:$X$56"}</definedName>
    <definedName name="_rw1" localSheetId="12" hidden="1">{"'Standalone List Price Trends'!$A$1:$X$56"}</definedName>
    <definedName name="_rw1" localSheetId="9" hidden="1">{"'Standalone List Price Trends'!$A$1:$X$56"}</definedName>
    <definedName name="_rw1" localSheetId="5" hidden="1">{"'Standalone List Price Trends'!$A$1:$X$56"}</definedName>
    <definedName name="_rw1" localSheetId="10" hidden="1">{"'Standalone List Price Trends'!$A$1:$X$56"}</definedName>
    <definedName name="_rw1" localSheetId="7" hidden="1">{"'Standalone List Price Trends'!$A$1:$X$56"}</definedName>
    <definedName name="_rw1" localSheetId="11" hidden="1">{"'Standalone List Price Trends'!$A$1:$X$56"}</definedName>
    <definedName name="_rw1" localSheetId="6" hidden="1">{"'Standalone List Price Trends'!$A$1:$X$56"}</definedName>
    <definedName name="_rw1" localSheetId="8" hidden="1">{"'Standalone List Price Trends'!$A$1:$X$56"}</definedName>
    <definedName name="_rw1" localSheetId="1" hidden="1">{"'Standalone List Price Trends'!$A$1:$X$56"}</definedName>
    <definedName name="_rw1" localSheetId="4" hidden="1">{"'Standalone List Price Trends'!$A$1:$X$56"}</definedName>
    <definedName name="_rw1" localSheetId="2" hidden="1">{"'Standalone List Price Trends'!$A$1:$X$56"}</definedName>
    <definedName name="_rw1" hidden="1">{"'Standalone List Price Trends'!$A$1:$X$56"}</definedName>
    <definedName name="_rw2" localSheetId="3" hidden="1">{"'Standalone List Price Trends'!$A$1:$X$56"}</definedName>
    <definedName name="_rw2" localSheetId="12" hidden="1">{"'Standalone List Price Trends'!$A$1:$X$56"}</definedName>
    <definedName name="_rw2" localSheetId="9" hidden="1">{"'Standalone List Price Trends'!$A$1:$X$56"}</definedName>
    <definedName name="_rw2" localSheetId="5" hidden="1">{"'Standalone List Price Trends'!$A$1:$X$56"}</definedName>
    <definedName name="_rw2" localSheetId="10" hidden="1">{"'Standalone List Price Trends'!$A$1:$X$56"}</definedName>
    <definedName name="_rw2" localSheetId="7" hidden="1">{"'Standalone List Price Trends'!$A$1:$X$56"}</definedName>
    <definedName name="_rw2" localSheetId="11" hidden="1">{"'Standalone List Price Trends'!$A$1:$X$56"}</definedName>
    <definedName name="_rw2" localSheetId="6" hidden="1">{"'Standalone List Price Trends'!$A$1:$X$56"}</definedName>
    <definedName name="_rw2" localSheetId="8" hidden="1">{"'Standalone List Price Trends'!$A$1:$X$56"}</definedName>
    <definedName name="_rw2" localSheetId="1" hidden="1">{"'Standalone List Price Trends'!$A$1:$X$56"}</definedName>
    <definedName name="_rw2" localSheetId="4" hidden="1">{"'Standalone List Price Trends'!$A$1:$X$56"}</definedName>
    <definedName name="_rw2" localSheetId="2" hidden="1">{"'Standalone List Price Trends'!$A$1:$X$56"}</definedName>
    <definedName name="_rw2" hidden="1">{"'Standalone List Price Trends'!$A$1:$X$56"}</definedName>
    <definedName name="_rw3" localSheetId="3" hidden="1">{"'Standalone List Price Trends'!$A$1:$X$56"}</definedName>
    <definedName name="_rw3" localSheetId="12" hidden="1">{"'Standalone List Price Trends'!$A$1:$X$56"}</definedName>
    <definedName name="_rw3" localSheetId="9" hidden="1">{"'Standalone List Price Trends'!$A$1:$X$56"}</definedName>
    <definedName name="_rw3" localSheetId="5" hidden="1">{"'Standalone List Price Trends'!$A$1:$X$56"}</definedName>
    <definedName name="_rw3" localSheetId="10" hidden="1">{"'Standalone List Price Trends'!$A$1:$X$56"}</definedName>
    <definedName name="_rw3" localSheetId="7" hidden="1">{"'Standalone List Price Trends'!$A$1:$X$56"}</definedName>
    <definedName name="_rw3" localSheetId="11" hidden="1">{"'Standalone List Price Trends'!$A$1:$X$56"}</definedName>
    <definedName name="_rw3" localSheetId="6" hidden="1">{"'Standalone List Price Trends'!$A$1:$X$56"}</definedName>
    <definedName name="_rw3" localSheetId="8" hidden="1">{"'Standalone List Price Trends'!$A$1:$X$56"}</definedName>
    <definedName name="_rw3" localSheetId="1" hidden="1">{"'Standalone List Price Trends'!$A$1:$X$56"}</definedName>
    <definedName name="_rw3" localSheetId="4" hidden="1">{"'Standalone List Price Trends'!$A$1:$X$56"}</definedName>
    <definedName name="_rw3" localSheetId="2" hidden="1">{"'Standalone List Price Trends'!$A$1:$X$56"}</definedName>
    <definedName name="_rw3" hidden="1">{"'Standalone List Price Trends'!$A$1:$X$56"}</definedName>
    <definedName name="_rw4" localSheetId="3" hidden="1">{"'Standalone List Price Trends'!$A$1:$X$56"}</definedName>
    <definedName name="_rw4" localSheetId="12" hidden="1">{"'Standalone List Price Trends'!$A$1:$X$56"}</definedName>
    <definedName name="_rw4" localSheetId="9" hidden="1">{"'Standalone List Price Trends'!$A$1:$X$56"}</definedName>
    <definedName name="_rw4" localSheetId="5" hidden="1">{"'Standalone List Price Trends'!$A$1:$X$56"}</definedName>
    <definedName name="_rw4" localSheetId="10" hidden="1">{"'Standalone List Price Trends'!$A$1:$X$56"}</definedName>
    <definedName name="_rw4" localSheetId="7" hidden="1">{"'Standalone List Price Trends'!$A$1:$X$56"}</definedName>
    <definedName name="_rw4" localSheetId="11" hidden="1">{"'Standalone List Price Trends'!$A$1:$X$56"}</definedName>
    <definedName name="_rw4" localSheetId="6" hidden="1">{"'Standalone List Price Trends'!$A$1:$X$56"}</definedName>
    <definedName name="_rw4" localSheetId="8" hidden="1">{"'Standalone List Price Trends'!$A$1:$X$56"}</definedName>
    <definedName name="_rw4" localSheetId="1" hidden="1">{"'Standalone List Price Trends'!$A$1:$X$56"}</definedName>
    <definedName name="_rw4" localSheetId="4" hidden="1">{"'Standalone List Price Trends'!$A$1:$X$56"}</definedName>
    <definedName name="_rw4" localSheetId="2" hidden="1">{"'Standalone List Price Trends'!$A$1:$X$56"}</definedName>
    <definedName name="_rw4" hidden="1">{"'Standalone List Price Trends'!$A$1:$X$56"}</definedName>
    <definedName name="_S">#REF!</definedName>
    <definedName name="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AN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BP3">'[172]Forex Rates Monitor'!$A$79:$A$103</definedName>
    <definedName name="_sch1">#REF!</definedName>
    <definedName name="_SCH12">[194]BSPL!$A$655:$D$692</definedName>
    <definedName name="_sch13">[194]BSPL!$A$694:$D$744</definedName>
    <definedName name="_SCH2">#REF!</definedName>
    <definedName name="_SCH6">#REF!</definedName>
    <definedName name="_SCH6A">#REF!</definedName>
    <definedName name="_SCH6B">#REF!</definedName>
    <definedName name="_SE1">#REF!</definedName>
    <definedName name="_Sec234">#REF!</definedName>
    <definedName name="_sec3" hidden="1">#REF!</definedName>
    <definedName name="_SEG1">#REF!</definedName>
    <definedName name="_SEG2">#REF!</definedName>
    <definedName name="_sep97" localSheetId="3">#REF!</definedName>
    <definedName name="_sep97" localSheetId="7">#REF!</definedName>
    <definedName name="_sep97">#REF!</definedName>
    <definedName name="_sex2" localSheetId="3" hidden="1">{"'1-TheatreBkgs'!$A$1:$L$102"}</definedName>
    <definedName name="_sex2" localSheetId="12" hidden="1">{"'1-TheatreBkgs'!$A$1:$L$102"}</definedName>
    <definedName name="_sex2" localSheetId="9" hidden="1">{"'1-TheatreBkgs'!$A$1:$L$102"}</definedName>
    <definedName name="_sex2" localSheetId="5" hidden="1">{"'1-TheatreBkgs'!$A$1:$L$102"}</definedName>
    <definedName name="_sex2" localSheetId="10" hidden="1">{"'1-TheatreBkgs'!$A$1:$L$102"}</definedName>
    <definedName name="_sex2" localSheetId="7" hidden="1">{"'1-TheatreBkgs'!$A$1:$L$102"}</definedName>
    <definedName name="_sex2" localSheetId="11" hidden="1">{"'1-TheatreBkgs'!$A$1:$L$102"}</definedName>
    <definedName name="_sex2" localSheetId="6" hidden="1">{"'1-TheatreBkgs'!$A$1:$L$102"}</definedName>
    <definedName name="_sex2" localSheetId="8" hidden="1">{"'1-TheatreBkgs'!$A$1:$L$102"}</definedName>
    <definedName name="_sex2" localSheetId="1" hidden="1">{"'1-TheatreBkgs'!$A$1:$L$102"}</definedName>
    <definedName name="_sex2" localSheetId="4" hidden="1">{"'1-TheatreBkgs'!$A$1:$L$102"}</definedName>
    <definedName name="_sex2" localSheetId="2" hidden="1">{"'1-TheatreBkgs'!$A$1:$L$102"}</definedName>
    <definedName name="_sex2" hidden="1">{"'1-TheatreBkgs'!$A$1:$L$102"}</definedName>
    <definedName name="_sex3" localSheetId="3" hidden="1">{"'1-TheatreBkgs'!$A$1:$L$102"}</definedName>
    <definedName name="_sex3" localSheetId="12" hidden="1">{"'1-TheatreBkgs'!$A$1:$L$102"}</definedName>
    <definedName name="_sex3" localSheetId="9" hidden="1">{"'1-TheatreBkgs'!$A$1:$L$102"}</definedName>
    <definedName name="_sex3" localSheetId="5" hidden="1">{"'1-TheatreBkgs'!$A$1:$L$102"}</definedName>
    <definedName name="_sex3" localSheetId="10" hidden="1">{"'1-TheatreBkgs'!$A$1:$L$102"}</definedName>
    <definedName name="_sex3" localSheetId="7" hidden="1">{"'1-TheatreBkgs'!$A$1:$L$102"}</definedName>
    <definedName name="_sex3" localSheetId="11" hidden="1">{"'1-TheatreBkgs'!$A$1:$L$102"}</definedName>
    <definedName name="_sex3" localSheetId="6" hidden="1">{"'1-TheatreBkgs'!$A$1:$L$102"}</definedName>
    <definedName name="_sex3" localSheetId="8" hidden="1">{"'1-TheatreBkgs'!$A$1:$L$102"}</definedName>
    <definedName name="_sex3" localSheetId="1" hidden="1">{"'1-TheatreBkgs'!$A$1:$L$102"}</definedName>
    <definedName name="_sex3" localSheetId="4" hidden="1">{"'1-TheatreBkgs'!$A$1:$L$102"}</definedName>
    <definedName name="_sex3" localSheetId="2" hidden="1">{"'1-TheatreBkgs'!$A$1:$L$102"}</definedName>
    <definedName name="_sex3" hidden="1">{"'1-TheatreBkgs'!$A$1:$L$102"}</definedName>
    <definedName name="_sex4" localSheetId="3" hidden="1">{"'1-TheatreBkgs'!$A$1:$L$102"}</definedName>
    <definedName name="_sex4" localSheetId="12" hidden="1">{"'1-TheatreBkgs'!$A$1:$L$102"}</definedName>
    <definedName name="_sex4" localSheetId="9" hidden="1">{"'1-TheatreBkgs'!$A$1:$L$102"}</definedName>
    <definedName name="_sex4" localSheetId="5" hidden="1">{"'1-TheatreBkgs'!$A$1:$L$102"}</definedName>
    <definedName name="_sex4" localSheetId="10" hidden="1">{"'1-TheatreBkgs'!$A$1:$L$102"}</definedName>
    <definedName name="_sex4" localSheetId="7" hidden="1">{"'1-TheatreBkgs'!$A$1:$L$102"}</definedName>
    <definedName name="_sex4" localSheetId="11" hidden="1">{"'1-TheatreBkgs'!$A$1:$L$102"}</definedName>
    <definedName name="_sex4" localSheetId="6" hidden="1">{"'1-TheatreBkgs'!$A$1:$L$102"}</definedName>
    <definedName name="_sex4" localSheetId="8" hidden="1">{"'1-TheatreBkgs'!$A$1:$L$102"}</definedName>
    <definedName name="_sex4" localSheetId="1" hidden="1">{"'1-TheatreBkgs'!$A$1:$L$102"}</definedName>
    <definedName name="_sex4" localSheetId="4" hidden="1">{"'1-TheatreBkgs'!$A$1:$L$102"}</definedName>
    <definedName name="_sex4" localSheetId="2" hidden="1">{"'1-TheatreBkgs'!$A$1:$L$102"}</definedName>
    <definedName name="_sex4" hidden="1">{"'1-TheatreBkgs'!$A$1:$L$102"}</definedName>
    <definedName name="_sex5" localSheetId="3" hidden="1">{"'1-TheatreBkgs'!$A$1:$L$102"}</definedName>
    <definedName name="_sex5" localSheetId="12" hidden="1">{"'1-TheatreBkgs'!$A$1:$L$102"}</definedName>
    <definedName name="_sex5" localSheetId="9" hidden="1">{"'1-TheatreBkgs'!$A$1:$L$102"}</definedName>
    <definedName name="_sex5" localSheetId="5" hidden="1">{"'1-TheatreBkgs'!$A$1:$L$102"}</definedName>
    <definedName name="_sex5" localSheetId="10" hidden="1">{"'1-TheatreBkgs'!$A$1:$L$102"}</definedName>
    <definedName name="_sex5" localSheetId="7" hidden="1">{"'1-TheatreBkgs'!$A$1:$L$102"}</definedName>
    <definedName name="_sex5" localSheetId="11" hidden="1">{"'1-TheatreBkgs'!$A$1:$L$102"}</definedName>
    <definedName name="_sex5" localSheetId="6" hidden="1">{"'1-TheatreBkgs'!$A$1:$L$102"}</definedName>
    <definedName name="_sex5" localSheetId="8" hidden="1">{"'1-TheatreBkgs'!$A$1:$L$102"}</definedName>
    <definedName name="_sex5" localSheetId="1" hidden="1">{"'1-TheatreBkgs'!$A$1:$L$102"}</definedName>
    <definedName name="_sex5" localSheetId="4" hidden="1">{"'1-TheatreBkgs'!$A$1:$L$102"}</definedName>
    <definedName name="_sex5" localSheetId="2" hidden="1">{"'1-TheatreBkgs'!$A$1:$L$102"}</definedName>
    <definedName name="_sex5" hidden="1">{"'1-TheatreBkgs'!$A$1:$L$102"}</definedName>
    <definedName name="_sex6" localSheetId="3" hidden="1">{"'1-TheatreBkgs'!$A$1:$L$102"}</definedName>
    <definedName name="_sex6" localSheetId="12" hidden="1">{"'1-TheatreBkgs'!$A$1:$L$102"}</definedName>
    <definedName name="_sex6" localSheetId="9" hidden="1">{"'1-TheatreBkgs'!$A$1:$L$102"}</definedName>
    <definedName name="_sex6" localSheetId="5" hidden="1">{"'1-TheatreBkgs'!$A$1:$L$102"}</definedName>
    <definedName name="_sex6" localSheetId="10" hidden="1">{"'1-TheatreBkgs'!$A$1:$L$102"}</definedName>
    <definedName name="_sex6" localSheetId="7" hidden="1">{"'1-TheatreBkgs'!$A$1:$L$102"}</definedName>
    <definedName name="_sex6" localSheetId="11" hidden="1">{"'1-TheatreBkgs'!$A$1:$L$102"}</definedName>
    <definedName name="_sex6" localSheetId="6" hidden="1">{"'1-TheatreBkgs'!$A$1:$L$102"}</definedName>
    <definedName name="_sex6" localSheetId="8" hidden="1">{"'1-TheatreBkgs'!$A$1:$L$102"}</definedName>
    <definedName name="_sex6" localSheetId="1" hidden="1">{"'1-TheatreBkgs'!$A$1:$L$102"}</definedName>
    <definedName name="_sex6" localSheetId="4" hidden="1">{"'1-TheatreBkgs'!$A$1:$L$102"}</definedName>
    <definedName name="_sex6" localSheetId="2" hidden="1">{"'1-TheatreBkgs'!$A$1:$L$102"}</definedName>
    <definedName name="_sex6" hidden="1">{"'1-TheatreBkgs'!$A$1:$L$102"}</definedName>
    <definedName name="_sh1" localSheetId="3" hidden="1">{#N/A,#N/A,FALSE,"CMN_FE"}</definedName>
    <definedName name="_sh1" localSheetId="12" hidden="1">{#N/A,#N/A,FALSE,"CMN_FE"}</definedName>
    <definedName name="_sh1" localSheetId="9" hidden="1">{#N/A,#N/A,FALSE,"CMN_FE"}</definedName>
    <definedName name="_sh1" localSheetId="5" hidden="1">{#N/A,#N/A,FALSE,"CMN_FE"}</definedName>
    <definedName name="_sh1" localSheetId="10" hidden="1">{#N/A,#N/A,FALSE,"CMN_FE"}</definedName>
    <definedName name="_sh1" localSheetId="7" hidden="1">{#N/A,#N/A,FALSE,"CMN_FE"}</definedName>
    <definedName name="_sh1" localSheetId="11" hidden="1">{#N/A,#N/A,FALSE,"CMN_FE"}</definedName>
    <definedName name="_sh1" localSheetId="6" hidden="1">{#N/A,#N/A,FALSE,"CMN_FE"}</definedName>
    <definedName name="_sh1" localSheetId="8" hidden="1">{#N/A,#N/A,FALSE,"CMN_FE"}</definedName>
    <definedName name="_sh1" localSheetId="1" hidden="1">{#N/A,#N/A,FALSE,"CMN_FE"}</definedName>
    <definedName name="_sh1" localSheetId="4" hidden="1">{#N/A,#N/A,FALSE,"CMN_FE"}</definedName>
    <definedName name="_sh1" localSheetId="2" hidden="1">{#N/A,#N/A,FALSE,"CMN_FE"}</definedName>
    <definedName name="_sh1" hidden="1">{#N/A,#N/A,FALSE,"CMN_FE"}</definedName>
    <definedName name="_sin20">#REF!</definedName>
    <definedName name="_sl1">#REF!</definedName>
    <definedName name="_Sort" localSheetId="3" hidden="1">'[188]wdr bldg'!#REF!</definedName>
    <definedName name="_Sort" localSheetId="12" hidden="1">#REF!</definedName>
    <definedName name="_Sort" localSheetId="7" hidden="1">[189]consolidated!#REF!</definedName>
    <definedName name="_Sort" hidden="1">[189]consolidated!#REF!</definedName>
    <definedName name="_sort1" hidden="1">#REF!</definedName>
    <definedName name="_sort9" hidden="1">#REF!</definedName>
    <definedName name="_SortOldsheet" hidden="1">#REF!</definedName>
    <definedName name="_SSK1" localSheetId="3" hidden="1">{#N/A,#N/A,FALSE,"COMP"}</definedName>
    <definedName name="_SSK1" localSheetId="12" hidden="1">{#N/A,#N/A,FALSE,"COMP"}</definedName>
    <definedName name="_SSK1" localSheetId="9" hidden="1">{#N/A,#N/A,FALSE,"COMP"}</definedName>
    <definedName name="_SSK1" localSheetId="5" hidden="1">{#N/A,#N/A,FALSE,"COMP"}</definedName>
    <definedName name="_SSK1" localSheetId="10" hidden="1">{#N/A,#N/A,FALSE,"COMP"}</definedName>
    <definedName name="_SSK1" localSheetId="7" hidden="1">{#N/A,#N/A,FALSE,"COMP"}</definedName>
    <definedName name="_SSK1" localSheetId="11" hidden="1">{#N/A,#N/A,FALSE,"COMP"}</definedName>
    <definedName name="_SSK1" localSheetId="6" hidden="1">{#N/A,#N/A,FALSE,"COMP"}</definedName>
    <definedName name="_SSK1" localSheetId="8" hidden="1">{#N/A,#N/A,FALSE,"COMP"}</definedName>
    <definedName name="_SSK1" localSheetId="1" hidden="1">{#N/A,#N/A,FALSE,"COMP"}</definedName>
    <definedName name="_SSK1" localSheetId="4" hidden="1">{#N/A,#N/A,FALSE,"COMP"}</definedName>
    <definedName name="_SSK1" localSheetId="2" hidden="1">{#N/A,#N/A,FALSE,"COMP"}</definedName>
    <definedName name="_SSK1" hidden="1">{#N/A,#N/A,FALSE,"COMP"}</definedName>
    <definedName name="_SSK1_1" localSheetId="3" hidden="1">{#N/A,#N/A,FALSE,"COMP"}</definedName>
    <definedName name="_SSK1_1" localSheetId="12" hidden="1">{#N/A,#N/A,FALSE,"COMP"}</definedName>
    <definedName name="_SSK1_1" localSheetId="9" hidden="1">{#N/A,#N/A,FALSE,"COMP"}</definedName>
    <definedName name="_SSK1_1" localSheetId="5" hidden="1">{#N/A,#N/A,FALSE,"COMP"}</definedName>
    <definedName name="_SSK1_1" localSheetId="10" hidden="1">{#N/A,#N/A,FALSE,"COMP"}</definedName>
    <definedName name="_SSK1_1" localSheetId="7" hidden="1">{#N/A,#N/A,FALSE,"COMP"}</definedName>
    <definedName name="_SSK1_1" localSheetId="11" hidden="1">{#N/A,#N/A,FALSE,"COMP"}</definedName>
    <definedName name="_SSK1_1" localSheetId="6" hidden="1">{#N/A,#N/A,FALSE,"COMP"}</definedName>
    <definedName name="_SSK1_1" localSheetId="8" hidden="1">{#N/A,#N/A,FALSE,"COMP"}</definedName>
    <definedName name="_SSK1_1" localSheetId="1" hidden="1">{#N/A,#N/A,FALSE,"COMP"}</definedName>
    <definedName name="_SSK1_1" localSheetId="4" hidden="1">{#N/A,#N/A,FALSE,"COMP"}</definedName>
    <definedName name="_SSK1_1" localSheetId="2" hidden="1">{#N/A,#N/A,FALSE,"COMP"}</definedName>
    <definedName name="_SSK1_1" hidden="1">{#N/A,#N/A,FALSE,"COMP"}</definedName>
    <definedName name="_SSK1_2" localSheetId="3" hidden="1">{#N/A,#N/A,FALSE,"COMP"}</definedName>
    <definedName name="_SSK1_2" localSheetId="12" hidden="1">{#N/A,#N/A,FALSE,"COMP"}</definedName>
    <definedName name="_SSK1_2" localSheetId="9" hidden="1">{#N/A,#N/A,FALSE,"COMP"}</definedName>
    <definedName name="_SSK1_2" localSheetId="5" hidden="1">{#N/A,#N/A,FALSE,"COMP"}</definedName>
    <definedName name="_SSK1_2" localSheetId="10" hidden="1">{#N/A,#N/A,FALSE,"COMP"}</definedName>
    <definedName name="_SSK1_2" localSheetId="7" hidden="1">{#N/A,#N/A,FALSE,"COMP"}</definedName>
    <definedName name="_SSK1_2" localSheetId="11" hidden="1">{#N/A,#N/A,FALSE,"COMP"}</definedName>
    <definedName name="_SSK1_2" localSheetId="6" hidden="1">{#N/A,#N/A,FALSE,"COMP"}</definedName>
    <definedName name="_SSK1_2" localSheetId="8" hidden="1">{#N/A,#N/A,FALSE,"COMP"}</definedName>
    <definedName name="_SSK1_2" localSheetId="1" hidden="1">{#N/A,#N/A,FALSE,"COMP"}</definedName>
    <definedName name="_SSK1_2" localSheetId="4" hidden="1">{#N/A,#N/A,FALSE,"COMP"}</definedName>
    <definedName name="_SSK1_2" localSheetId="2" hidden="1">{#N/A,#N/A,FALSE,"COMP"}</definedName>
    <definedName name="_SSK1_2" hidden="1">{#N/A,#N/A,FALSE,"COMP"}</definedName>
    <definedName name="_SSK1_3" localSheetId="3" hidden="1">{#N/A,#N/A,FALSE,"COMP"}</definedName>
    <definedName name="_SSK1_3" localSheetId="12" hidden="1">{#N/A,#N/A,FALSE,"COMP"}</definedName>
    <definedName name="_SSK1_3" localSheetId="9" hidden="1">{#N/A,#N/A,FALSE,"COMP"}</definedName>
    <definedName name="_SSK1_3" localSheetId="5" hidden="1">{#N/A,#N/A,FALSE,"COMP"}</definedName>
    <definedName name="_SSK1_3" localSheetId="10" hidden="1">{#N/A,#N/A,FALSE,"COMP"}</definedName>
    <definedName name="_SSK1_3" localSheetId="7" hidden="1">{#N/A,#N/A,FALSE,"COMP"}</definedName>
    <definedName name="_SSK1_3" localSheetId="11" hidden="1">{#N/A,#N/A,FALSE,"COMP"}</definedName>
    <definedName name="_SSK1_3" localSheetId="6" hidden="1">{#N/A,#N/A,FALSE,"COMP"}</definedName>
    <definedName name="_SSK1_3" localSheetId="8" hidden="1">{#N/A,#N/A,FALSE,"COMP"}</definedName>
    <definedName name="_SSK1_3" localSheetId="1" hidden="1">{#N/A,#N/A,FALSE,"COMP"}</definedName>
    <definedName name="_SSK1_3" localSheetId="4" hidden="1">{#N/A,#N/A,FALSE,"COMP"}</definedName>
    <definedName name="_SSK1_3" localSheetId="2" hidden="1">{#N/A,#N/A,FALSE,"COMP"}</definedName>
    <definedName name="_SSK1_3" hidden="1">{#N/A,#N/A,FALSE,"COMP"}</definedName>
    <definedName name="_SSK1_4" localSheetId="3" hidden="1">{#N/A,#N/A,FALSE,"COMP"}</definedName>
    <definedName name="_SSK1_4" localSheetId="12" hidden="1">{#N/A,#N/A,FALSE,"COMP"}</definedName>
    <definedName name="_SSK1_4" localSheetId="9" hidden="1">{#N/A,#N/A,FALSE,"COMP"}</definedName>
    <definedName name="_SSK1_4" localSheetId="5" hidden="1">{#N/A,#N/A,FALSE,"COMP"}</definedName>
    <definedName name="_SSK1_4" localSheetId="10" hidden="1">{#N/A,#N/A,FALSE,"COMP"}</definedName>
    <definedName name="_SSK1_4" localSheetId="7" hidden="1">{#N/A,#N/A,FALSE,"COMP"}</definedName>
    <definedName name="_SSK1_4" localSheetId="11" hidden="1">{#N/A,#N/A,FALSE,"COMP"}</definedName>
    <definedName name="_SSK1_4" localSheetId="6" hidden="1">{#N/A,#N/A,FALSE,"COMP"}</definedName>
    <definedName name="_SSK1_4" localSheetId="8" hidden="1">{#N/A,#N/A,FALSE,"COMP"}</definedName>
    <definedName name="_SSK1_4" localSheetId="1" hidden="1">{#N/A,#N/A,FALSE,"COMP"}</definedName>
    <definedName name="_SSK1_4" localSheetId="4" hidden="1">{#N/A,#N/A,FALSE,"COMP"}</definedName>
    <definedName name="_SSK1_4" localSheetId="2" hidden="1">{#N/A,#N/A,FALSE,"COMP"}</definedName>
    <definedName name="_SSK1_4" hidden="1">{#N/A,#N/A,FALSE,"COMP"}</definedName>
    <definedName name="_SSK1_5" localSheetId="3" hidden="1">{#N/A,#N/A,FALSE,"COMP"}</definedName>
    <definedName name="_SSK1_5" localSheetId="12" hidden="1">{#N/A,#N/A,FALSE,"COMP"}</definedName>
    <definedName name="_SSK1_5" localSheetId="9" hidden="1">{#N/A,#N/A,FALSE,"COMP"}</definedName>
    <definedName name="_SSK1_5" localSheetId="5" hidden="1">{#N/A,#N/A,FALSE,"COMP"}</definedName>
    <definedName name="_SSK1_5" localSheetId="10" hidden="1">{#N/A,#N/A,FALSE,"COMP"}</definedName>
    <definedName name="_SSK1_5" localSheetId="7" hidden="1">{#N/A,#N/A,FALSE,"COMP"}</definedName>
    <definedName name="_SSK1_5" localSheetId="11" hidden="1">{#N/A,#N/A,FALSE,"COMP"}</definedName>
    <definedName name="_SSK1_5" localSheetId="6" hidden="1">{#N/A,#N/A,FALSE,"COMP"}</definedName>
    <definedName name="_SSK1_5" localSheetId="8" hidden="1">{#N/A,#N/A,FALSE,"COMP"}</definedName>
    <definedName name="_SSK1_5" localSheetId="1" hidden="1">{#N/A,#N/A,FALSE,"COMP"}</definedName>
    <definedName name="_SSK1_5" localSheetId="4" hidden="1">{#N/A,#N/A,FALSE,"COMP"}</definedName>
    <definedName name="_SSK1_5" localSheetId="2" hidden="1">{#N/A,#N/A,FALSE,"COMP"}</definedName>
    <definedName name="_SSK1_5" hidden="1">{#N/A,#N/A,FALSE,"COMP"}</definedName>
    <definedName name="_SSP103" localSheetId="7">#REF!</definedName>
    <definedName name="_SSP103">#REF!</definedName>
    <definedName name="_SSP112" localSheetId="7">#REF!</definedName>
    <definedName name="_SSP112">#REF!</definedName>
    <definedName name="_SSP113" localSheetId="7">#REF!</definedName>
    <definedName name="_SSP113">#REF!</definedName>
    <definedName name="_st" hidden="1">#REF!</definedName>
    <definedName name="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9" hidden="1">#REF!</definedName>
    <definedName name="_stm1">'[15]SDH COST'!$D$7</definedName>
    <definedName name="_stm16">'[15]SDH COST'!$D$5</definedName>
    <definedName name="_stm4">'[15]SDH COST'!$D$6</definedName>
    <definedName name="_STR3039">[16]LANGUAGE!$B$92</definedName>
    <definedName name="_sua20">#REF!</definedName>
    <definedName name="_sua30">#REF!</definedName>
    <definedName name="_T">#REF!</definedName>
    <definedName name="_TAB1">[7]B!$A$1:$D$411</definedName>
    <definedName name="_Table1_In1" hidden="1">'[197]#REF'!#REF!</definedName>
    <definedName name="_Table1_Out" hidden="1">'[197]#REF'!$Q$47:$R$52</definedName>
    <definedName name="_Table2_In1" hidden="1">'[197]#REF'!#REF!</definedName>
    <definedName name="_Table2_In2" hidden="1">'[197]#REF'!$M$14</definedName>
    <definedName name="_Table2_Out" hidden="1">'[197]#REF'!$C$11:$I$22</definedName>
    <definedName name="_Table3_In2" hidden="1">#REF!</definedName>
    <definedName name="_tag2">'[17]Site wise NADs'!$F$4:$G$268</definedName>
    <definedName name="_TAX1" localSheetId="3">[198]FINAL!$A$10:$B$28</definedName>
    <definedName name="_TAX1">[199]FINAL!$A$10:$B$28</definedName>
    <definedName name="_TC15">'[66]EBITDA Bridge'!$C$71</definedName>
    <definedName name="_tds1">#REF!</definedName>
    <definedName name="_tm1" localSheetId="3" hidden="1">{#N/A,#N/A,FALSE,"Pharm";#N/A,#N/A,FALSE,"WWCM"}</definedName>
    <definedName name="_tm1" localSheetId="12" hidden="1">{#N/A,#N/A,FALSE,"Pharm";#N/A,#N/A,FALSE,"WWCM"}</definedName>
    <definedName name="_tm1" localSheetId="9" hidden="1">{#N/A,#N/A,FALSE,"Pharm";#N/A,#N/A,FALSE,"WWCM"}</definedName>
    <definedName name="_tm1" localSheetId="5" hidden="1">{#N/A,#N/A,FALSE,"Pharm";#N/A,#N/A,FALSE,"WWCM"}</definedName>
    <definedName name="_tm1" localSheetId="10" hidden="1">{#N/A,#N/A,FALSE,"Pharm";#N/A,#N/A,FALSE,"WWCM"}</definedName>
    <definedName name="_tm1" localSheetId="7" hidden="1">{#N/A,#N/A,FALSE,"Pharm";#N/A,#N/A,FALSE,"WWCM"}</definedName>
    <definedName name="_tm1" localSheetId="11" hidden="1">{#N/A,#N/A,FALSE,"Pharm";#N/A,#N/A,FALSE,"WWCM"}</definedName>
    <definedName name="_tm1" localSheetId="6" hidden="1">{#N/A,#N/A,FALSE,"Pharm";#N/A,#N/A,FALSE,"WWCM"}</definedName>
    <definedName name="_tm1" localSheetId="8" hidden="1">{#N/A,#N/A,FALSE,"Pharm";#N/A,#N/A,FALSE,"WWCM"}</definedName>
    <definedName name="_tm1" localSheetId="1" hidden="1">{#N/A,#N/A,FALSE,"Pharm";#N/A,#N/A,FALSE,"WWCM"}</definedName>
    <definedName name="_tm1" localSheetId="4" hidden="1">{#N/A,#N/A,FALSE,"Pharm";#N/A,#N/A,FALSE,"WWCM"}</definedName>
    <definedName name="_tm1" localSheetId="2" hidden="1">{#N/A,#N/A,FALSE,"Pharm";#N/A,#N/A,FALSE,"WWCM"}</definedName>
    <definedName name="_tm1" hidden="1">{#N/A,#N/A,FALSE,"Pharm";#N/A,#N/A,FALSE,"WWCM"}</definedName>
    <definedName name="_TOT1_3">"#REF!"</definedName>
    <definedName name="_TP200203">[10]PL!$A$1:$N$65</definedName>
    <definedName name="_TRANSLATE" hidden="1">[200]language!$B$2:$G$52</definedName>
    <definedName name="_TTL07">[68]Detail!$H$27</definedName>
    <definedName name="_TTL10">[68]Detail!$I$27</definedName>
    <definedName name="_U">#REF!</definedName>
    <definedName name="_UE3000" localSheetId="7">#REF!</definedName>
    <definedName name="_UE3000">#REF!</definedName>
    <definedName name="_UE9000" localSheetId="7">#REF!</definedName>
    <definedName name="_UE9000">#REF!</definedName>
    <definedName name="_uk1">[27]Headcount!$K$6</definedName>
    <definedName name="_uk10">[27]Headcount!$H$6</definedName>
    <definedName name="_uk11">[27]Headcount!$I$6</definedName>
    <definedName name="_uk12">[27]Headcount!$J$6</definedName>
    <definedName name="_uk2">[27]Headcount!$L$6</definedName>
    <definedName name="_uk3">[27]Headcount!$M$6</definedName>
    <definedName name="_uk4">[27]Headcount!$N$6</definedName>
    <definedName name="_uk5">[27]Headcount!$C$6</definedName>
    <definedName name="_uk6">[27]Headcount!$D$6</definedName>
    <definedName name="_uk7">[27]Headcount!$E$6</definedName>
    <definedName name="_uk8">[27]Headcount!$F$6</definedName>
    <definedName name="_uk9">[27]Headcount!$G$6</definedName>
    <definedName name="_Unit">'[174]Internal Data'!$E$2</definedName>
    <definedName name="_us1">[27]Headcount!$K$8</definedName>
    <definedName name="_us10">[27]Headcount!$H$8</definedName>
    <definedName name="_us11">[27]Headcount!$I$8</definedName>
    <definedName name="_us12">[27]Headcount!$J$8</definedName>
    <definedName name="_us2">[27]Headcount!$L$8</definedName>
    <definedName name="_us3">[27]Headcount!$M$8</definedName>
    <definedName name="_us4">[27]Headcount!$N$8</definedName>
    <definedName name="_us5">[27]Headcount!$C$8</definedName>
    <definedName name="_us6">[27]Headcount!$D$8</definedName>
    <definedName name="_us7">[27]Headcount!$E$8</definedName>
    <definedName name="_us8">[27]Headcount!$F$8</definedName>
    <definedName name="_us9">[27]Headcount!$G$8</definedName>
    <definedName name="_usd1">[18]currency!$C$4</definedName>
    <definedName name="_usd2">[19]currency!$C$4</definedName>
    <definedName name="_usd3" localSheetId="7">[20]currency!#REF!</definedName>
    <definedName name="_usd3">[20]currency!#REF!</definedName>
    <definedName name="_usd4" localSheetId="7">'[21]currency (2)'!#REF!</definedName>
    <definedName name="_usd4">'[21]currency (2)'!#REF!</definedName>
    <definedName name="_usl1">#REF!</definedName>
    <definedName name="_V">#REF!</definedName>
    <definedName name="_v1" localSheetId="3" hidden="1">{"'1-TheatreBkgs'!$A$1:$L$102"}</definedName>
    <definedName name="_v1" localSheetId="12" hidden="1">{"'1-TheatreBkgs'!$A$1:$L$102"}</definedName>
    <definedName name="_v1" localSheetId="9" hidden="1">{"'1-TheatreBkgs'!$A$1:$L$102"}</definedName>
    <definedName name="_v1" localSheetId="5" hidden="1">{"'1-TheatreBkgs'!$A$1:$L$102"}</definedName>
    <definedName name="_v1" localSheetId="10" hidden="1">{"'1-TheatreBkgs'!$A$1:$L$102"}</definedName>
    <definedName name="_v1" localSheetId="7" hidden="1">{"'1-TheatreBkgs'!$A$1:$L$102"}</definedName>
    <definedName name="_v1" localSheetId="11" hidden="1">{"'1-TheatreBkgs'!$A$1:$L$102"}</definedName>
    <definedName name="_v1" localSheetId="6" hidden="1">{"'1-TheatreBkgs'!$A$1:$L$102"}</definedName>
    <definedName name="_v1" localSheetId="8" hidden="1">{"'1-TheatreBkgs'!$A$1:$L$102"}</definedName>
    <definedName name="_v1" localSheetId="1" hidden="1">{"'1-TheatreBkgs'!$A$1:$L$102"}</definedName>
    <definedName name="_v1" localSheetId="4" hidden="1">{"'1-TheatreBkgs'!$A$1:$L$102"}</definedName>
    <definedName name="_v1" localSheetId="2" hidden="1">{"'1-TheatreBkgs'!$A$1:$L$102"}</definedName>
    <definedName name="_v1" hidden="1">{"'1-TheatreBkgs'!$A$1:$L$102"}</definedName>
    <definedName name="_V2" localSheetId="3" hidden="1">{"'1-TheatreBkgs'!$A$1:$L$102"}</definedName>
    <definedName name="_V2" localSheetId="12" hidden="1">{"'1-TheatreBkgs'!$A$1:$L$102"}</definedName>
    <definedName name="_V2" localSheetId="9" hidden="1">{"'1-TheatreBkgs'!$A$1:$L$102"}</definedName>
    <definedName name="_V2" localSheetId="5" hidden="1">{"'1-TheatreBkgs'!$A$1:$L$102"}</definedName>
    <definedName name="_V2" localSheetId="10" hidden="1">{"'1-TheatreBkgs'!$A$1:$L$102"}</definedName>
    <definedName name="_V2" localSheetId="7" hidden="1">{"'1-TheatreBkgs'!$A$1:$L$102"}</definedName>
    <definedName name="_V2" localSheetId="11" hidden="1">{"'1-TheatreBkgs'!$A$1:$L$102"}</definedName>
    <definedName name="_V2" localSheetId="6" hidden="1">{"'1-TheatreBkgs'!$A$1:$L$102"}</definedName>
    <definedName name="_V2" localSheetId="8" hidden="1">{"'1-TheatreBkgs'!$A$1:$L$102"}</definedName>
    <definedName name="_V2" localSheetId="1" hidden="1">{"'1-TheatreBkgs'!$A$1:$L$102"}</definedName>
    <definedName name="_V2" localSheetId="4" hidden="1">{"'1-TheatreBkgs'!$A$1:$L$102"}</definedName>
    <definedName name="_V2" localSheetId="2" hidden="1">{"'1-TheatreBkgs'!$A$1:$L$102"}</definedName>
    <definedName name="_V2" hidden="1">{"'1-TheatreBkgs'!$A$1:$L$102"}</definedName>
    <definedName name="_v3" localSheetId="3" hidden="1">{"'1-TheatreBkgs'!$A$1:$L$102"}</definedName>
    <definedName name="_v3" localSheetId="12" hidden="1">{"'1-TheatreBkgs'!$A$1:$L$102"}</definedName>
    <definedName name="_v3" localSheetId="9" hidden="1">{"'1-TheatreBkgs'!$A$1:$L$102"}</definedName>
    <definedName name="_v3" localSheetId="5" hidden="1">{"'1-TheatreBkgs'!$A$1:$L$102"}</definedName>
    <definedName name="_v3" localSheetId="10" hidden="1">{"'1-TheatreBkgs'!$A$1:$L$102"}</definedName>
    <definedName name="_v3" localSheetId="7" hidden="1">{"'1-TheatreBkgs'!$A$1:$L$102"}</definedName>
    <definedName name="_v3" localSheetId="11" hidden="1">{"'1-TheatreBkgs'!$A$1:$L$102"}</definedName>
    <definedName name="_v3" localSheetId="6" hidden="1">{"'1-TheatreBkgs'!$A$1:$L$102"}</definedName>
    <definedName name="_v3" localSheetId="8" hidden="1">{"'1-TheatreBkgs'!$A$1:$L$102"}</definedName>
    <definedName name="_v3" localSheetId="1" hidden="1">{"'1-TheatreBkgs'!$A$1:$L$102"}</definedName>
    <definedName name="_v3" localSheetId="4" hidden="1">{"'1-TheatreBkgs'!$A$1:$L$102"}</definedName>
    <definedName name="_v3" localSheetId="2" hidden="1">{"'1-TheatreBkgs'!$A$1:$L$102"}</definedName>
    <definedName name="_v3" hidden="1">{"'1-TheatreBkgs'!$A$1:$L$102"}</definedName>
    <definedName name="_VAL3">'[69]x-rate'!$A$2:$B$11</definedName>
    <definedName name="_vam1">"VN"</definedName>
    <definedName name="_vam2">"V2004-05-04"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c1" localSheetId="7">#REF!</definedName>
    <definedName name="_vc1">#REF!</definedName>
    <definedName name="_VEH18">[92]VEHICLE!$A$2:$Q$16</definedName>
    <definedName name="_vxm100">#REF!</definedName>
    <definedName name="_vxm300">#REF!</definedName>
    <definedName name="_vxm500">#REF!</definedName>
    <definedName name="_vxm75">#REF!</definedName>
    <definedName name="_W">#REF!</definedName>
    <definedName name="_wc341">'[201]D341 WC Allocation'!$A$6:$BM$15</definedName>
    <definedName name="_wc343">'[201]D343 WC Allocation'!$A$6:$BE$15</definedName>
    <definedName name="_wc345">'[201]D345 WC Allocation'!$A$6:$BE$15</definedName>
    <definedName name="_WIN">#REF!</definedName>
    <definedName name="_WIP1">[8]CF!$A$1</definedName>
    <definedName name="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12" hidden="1">{#N/A,#N/A,FALSE,"DCF";#N/A,#N/A,FALSE,"WACC";#N/A,#N/A,FALSE,"Sales_EBIT";#N/A,#N/A,FALSE,"Capex_Depreciation";#N/A,#N/A,FALSE,"WC";#N/A,#N/A,FALSE,"Interest";#N/A,#N/A,FALSE,"Assumptions"}</definedName>
    <definedName name="_wrn1" localSheetId="9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10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11" hidden="1">{#N/A,#N/A,FALSE,"DCF";#N/A,#N/A,FALSE,"WACC";#N/A,#N/A,FALSE,"Sales_EBIT";#N/A,#N/A,FALSE,"Capex_Depreciation";#N/A,#N/A,FALSE,"WC";#N/A,#N/A,FALSE,"Interest";#N/A,#N/A,FALSE,"Assumptions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3" hidden="1">{#N/A,#N/A,FALSE,"Cash Flows";#N/A,#N/A,FALSE,"Fixed Assets";#N/A,#N/A,FALSE,"Balance Sheet";#N/A,#N/A,FALSE,"P &amp; L"}</definedName>
    <definedName name="_wrn2" localSheetId="12" hidden="1">{#N/A,#N/A,FALSE,"Cash Flows";#N/A,#N/A,FALSE,"Fixed Assets";#N/A,#N/A,FALSE,"Balance Sheet";#N/A,#N/A,FALSE,"P &amp; L"}</definedName>
    <definedName name="_wrn2" localSheetId="9" hidden="1">{#N/A,#N/A,FALSE,"Cash Flows";#N/A,#N/A,FALSE,"Fixed Assets";#N/A,#N/A,FALSE,"Balance Sheet";#N/A,#N/A,FALSE,"P &amp; L"}</definedName>
    <definedName name="_wrn2" localSheetId="5" hidden="1">{#N/A,#N/A,FALSE,"Cash Flows";#N/A,#N/A,FALSE,"Fixed Assets";#N/A,#N/A,FALSE,"Balance Sheet";#N/A,#N/A,FALSE,"P &amp; L"}</definedName>
    <definedName name="_wrn2" localSheetId="10" hidden="1">{#N/A,#N/A,FALSE,"Cash Flows";#N/A,#N/A,FALSE,"Fixed Assets";#N/A,#N/A,FALSE,"Balance Sheet";#N/A,#N/A,FALSE,"P &amp; L"}</definedName>
    <definedName name="_wrn2" localSheetId="7" hidden="1">{#N/A,#N/A,FALSE,"Cash Flows";#N/A,#N/A,FALSE,"Fixed Assets";#N/A,#N/A,FALSE,"Balance Sheet";#N/A,#N/A,FALSE,"P &amp; L"}</definedName>
    <definedName name="_wrn2" localSheetId="11" hidden="1">{#N/A,#N/A,FALSE,"Cash Flows";#N/A,#N/A,FALSE,"Fixed Assets";#N/A,#N/A,FALSE,"Balance Sheet";#N/A,#N/A,FALSE,"P &amp; L"}</definedName>
    <definedName name="_wrn2" localSheetId="6" hidden="1">{#N/A,#N/A,FALSE,"Cash Flows";#N/A,#N/A,FALSE,"Fixed Assets";#N/A,#N/A,FALSE,"Balance Sheet";#N/A,#N/A,FALSE,"P &amp; L"}</definedName>
    <definedName name="_wrn2" localSheetId="8" hidden="1">{#N/A,#N/A,FALSE,"Cash Flows";#N/A,#N/A,FALSE,"Fixed Assets";#N/A,#N/A,FALSE,"Balance Sheet";#N/A,#N/A,FALSE,"P &amp; L"}</definedName>
    <definedName name="_wrn2" localSheetId="1" hidden="1">{#N/A,#N/A,FALSE,"Cash Flows";#N/A,#N/A,FALSE,"Fixed Assets";#N/A,#N/A,FALSE,"Balance Sheet";#N/A,#N/A,FALSE,"P &amp; L"}</definedName>
    <definedName name="_wrn2" localSheetId="4" hidden="1">{#N/A,#N/A,FALSE,"Cash Flows";#N/A,#N/A,FALSE,"Fixed Assets";#N/A,#N/A,FALSE,"Balance Sheet";#N/A,#N/A,FALSE,"P &amp; L"}</definedName>
    <definedName name="_wrn2" localSheetId="2" hidden="1">{#N/A,#N/A,FALSE,"Cash Flows";#N/A,#N/A,FALSE,"Fixed Assets";#N/A,#N/A,FALSE,"Balance Sheet";#N/A,#N/A,FALSE,"P &amp; L"}</definedName>
    <definedName name="_wrn2" hidden="1">{#N/A,#N/A,FALSE,"Cash Flows";#N/A,#N/A,FALSE,"Fixed Assets";#N/A,#N/A,FALSE,"Balance Sheet";#N/A,#N/A,FALSE,"P &amp; L"}</definedName>
    <definedName name="_X">#REF!</definedName>
    <definedName name="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2" localSheetId="3" hidden="1">{#N/A,#N/A,FALSE,"Other";#N/A,#N/A,FALSE,"Ace";#N/A,#N/A,FALSE,"Derm"}</definedName>
    <definedName name="_X2" localSheetId="12" hidden="1">{#N/A,#N/A,FALSE,"Other";#N/A,#N/A,FALSE,"Ace";#N/A,#N/A,FALSE,"Derm"}</definedName>
    <definedName name="_X2" localSheetId="9" hidden="1">{#N/A,#N/A,FALSE,"Other";#N/A,#N/A,FALSE,"Ace";#N/A,#N/A,FALSE,"Derm"}</definedName>
    <definedName name="_X2" localSheetId="5" hidden="1">{#N/A,#N/A,FALSE,"Other";#N/A,#N/A,FALSE,"Ace";#N/A,#N/A,FALSE,"Derm"}</definedName>
    <definedName name="_X2" localSheetId="10" hidden="1">{#N/A,#N/A,FALSE,"Other";#N/A,#N/A,FALSE,"Ace";#N/A,#N/A,FALSE,"Derm"}</definedName>
    <definedName name="_X2" localSheetId="7" hidden="1">{#N/A,#N/A,FALSE,"Other";#N/A,#N/A,FALSE,"Ace";#N/A,#N/A,FALSE,"Derm"}</definedName>
    <definedName name="_X2" localSheetId="11" hidden="1">{#N/A,#N/A,FALSE,"Other";#N/A,#N/A,FALSE,"Ace";#N/A,#N/A,FALSE,"Derm"}</definedName>
    <definedName name="_X2" localSheetId="6" hidden="1">{#N/A,#N/A,FALSE,"Other";#N/A,#N/A,FALSE,"Ace";#N/A,#N/A,FALSE,"Derm"}</definedName>
    <definedName name="_X2" localSheetId="8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4" hidden="1">{#N/A,#N/A,FALSE,"Other";#N/A,#N/A,FALSE,"Ace";#N/A,#N/A,FALSE,"Derm"}</definedName>
    <definedName name="_X2" localSheetId="2" hidden="1">{#N/A,#N/A,FALSE,"Other";#N/A,#N/A,FALSE,"Ace";#N/A,#N/A,FALSE,"Derm"}</definedName>
    <definedName name="_X2" hidden="1">{#N/A,#N/A,FALSE,"Other";#N/A,#N/A,FALSE,"Ace";#N/A,#N/A,FALSE,"Derm"}</definedName>
    <definedName name="_X2002" localSheetId="3" hidden="1">{"Weekly",#N/A,FALSE,"Cash Projection";"Months",#N/A,FALSE,"Cash Projection"}</definedName>
    <definedName name="_X2002" localSheetId="12" hidden="1">{"Weekly",#N/A,FALSE,"Cash Projection";"Months",#N/A,FALSE,"Cash Projection"}</definedName>
    <definedName name="_X2002" localSheetId="9" hidden="1">{"Weekly",#N/A,FALSE,"Cash Projection";"Months",#N/A,FALSE,"Cash Projection"}</definedName>
    <definedName name="_X2002" localSheetId="5" hidden="1">{"Weekly",#N/A,FALSE,"Cash Projection";"Months",#N/A,FALSE,"Cash Projection"}</definedName>
    <definedName name="_X2002" localSheetId="10" hidden="1">{"Weekly",#N/A,FALSE,"Cash Projection";"Months",#N/A,FALSE,"Cash Projection"}</definedName>
    <definedName name="_X2002" localSheetId="7" hidden="1">{"Weekly",#N/A,FALSE,"Cash Projection";"Months",#N/A,FALSE,"Cash Projection"}</definedName>
    <definedName name="_X2002" localSheetId="11" hidden="1">{"Weekly",#N/A,FALSE,"Cash Projection";"Months",#N/A,FALSE,"Cash Projection"}</definedName>
    <definedName name="_X2002" localSheetId="6" hidden="1">{"Weekly",#N/A,FALSE,"Cash Projection";"Months",#N/A,FALSE,"Cash Projection"}</definedName>
    <definedName name="_X2002" localSheetId="8" hidden="1">{"Weekly",#N/A,FALSE,"Cash Projection";"Months",#N/A,FALSE,"Cash Projection"}</definedName>
    <definedName name="_X2002" localSheetId="1" hidden="1">{"Weekly",#N/A,FALSE,"Cash Projection";"Months",#N/A,FALSE,"Cash Projection"}</definedName>
    <definedName name="_X2002" localSheetId="4" hidden="1">{"Weekly",#N/A,FALSE,"Cash Projection";"Months",#N/A,FALSE,"Cash Projection"}</definedName>
    <definedName name="_X2002" localSheetId="2" hidden="1">{"Weekly",#N/A,FALSE,"Cash Projection";"Months",#N/A,FALSE,"Cash Projection"}</definedName>
    <definedName name="_X2002" hidden="1">{"Weekly",#N/A,FALSE,"Cash Projection";"Months",#N/A,FALSE,"Cash Projection"}</definedName>
    <definedName name="_xlcn.WorksheetConnection_DetailA2O2663" hidden="1">#REF!</definedName>
    <definedName name="_xlcn.WorksheetConnection_PCDatabase.xlsxProjectCodes1" hidden="1">[202]!ProjectCodes[#Data]</definedName>
    <definedName name="_xlcn.WorksheetConnection_PCDatabase.xlsxProjListDataUpdates1" hidden="1">[202]!ProjListDataUpdates[#Data]</definedName>
    <definedName name="_XMSETTINGS_">#REF!</definedName>
    <definedName name="_XMSHAPE_">#REF!</definedName>
    <definedName name="_XP2">[22]factor!$C$14</definedName>
    <definedName name="_XQ">#REF!</definedName>
    <definedName name="_xx1" localSheetId="3" hidden="1">{#N/A,#N/A,TRUE,"A-site";#N/A,#N/A,TRUE,"B-Buildings";#N/A,#N/A,TRUE,"c-out-of-fence";#N/A,#N/A,TRUE,"d-proj.infr.";#N/A,#N/A,TRUE,"e- land"}</definedName>
    <definedName name="_xx1" localSheetId="12" hidden="1">{#N/A,#N/A,TRUE,"A-site";#N/A,#N/A,TRUE,"B-Buildings";#N/A,#N/A,TRUE,"c-out-of-fence";#N/A,#N/A,TRUE,"d-proj.infr.";#N/A,#N/A,TRUE,"e- land"}</definedName>
    <definedName name="_xx1" localSheetId="9" hidden="1">{#N/A,#N/A,TRUE,"A-site";#N/A,#N/A,TRUE,"B-Buildings";#N/A,#N/A,TRUE,"c-out-of-fence";#N/A,#N/A,TRUE,"d-proj.infr.";#N/A,#N/A,TRUE,"e- land"}</definedName>
    <definedName name="_xx1" localSheetId="5" hidden="1">{#N/A,#N/A,TRUE,"A-site";#N/A,#N/A,TRUE,"B-Buildings";#N/A,#N/A,TRUE,"c-out-of-fence";#N/A,#N/A,TRUE,"d-proj.infr.";#N/A,#N/A,TRUE,"e- land"}</definedName>
    <definedName name="_xx1" localSheetId="10" hidden="1">{#N/A,#N/A,TRUE,"A-site";#N/A,#N/A,TRUE,"B-Buildings";#N/A,#N/A,TRUE,"c-out-of-fence";#N/A,#N/A,TRUE,"d-proj.infr.";#N/A,#N/A,TRUE,"e- land"}</definedName>
    <definedName name="_xx1" localSheetId="7" hidden="1">{#N/A,#N/A,TRUE,"A-site";#N/A,#N/A,TRUE,"B-Buildings";#N/A,#N/A,TRUE,"c-out-of-fence";#N/A,#N/A,TRUE,"d-proj.infr.";#N/A,#N/A,TRUE,"e- land"}</definedName>
    <definedName name="_xx1" localSheetId="11" hidden="1">{#N/A,#N/A,TRUE,"A-site";#N/A,#N/A,TRUE,"B-Buildings";#N/A,#N/A,TRUE,"c-out-of-fence";#N/A,#N/A,TRUE,"d-proj.infr.";#N/A,#N/A,TRUE,"e- land"}</definedName>
    <definedName name="_xx1" localSheetId="6" hidden="1">{#N/A,#N/A,TRUE,"A-site";#N/A,#N/A,TRUE,"B-Buildings";#N/A,#N/A,TRUE,"c-out-of-fence";#N/A,#N/A,TRUE,"d-proj.infr.";#N/A,#N/A,TRUE,"e- land"}</definedName>
    <definedName name="_xx1" localSheetId="8" hidden="1">{#N/A,#N/A,TRUE,"A-site";#N/A,#N/A,TRUE,"B-Buildings";#N/A,#N/A,TRUE,"c-out-of-fence";#N/A,#N/A,TRUE,"d-proj.infr.";#N/A,#N/A,TRUE,"e- land"}</definedName>
    <definedName name="_xx1" localSheetId="1" hidden="1">{#N/A,#N/A,TRUE,"A-site";#N/A,#N/A,TRUE,"B-Buildings";#N/A,#N/A,TRUE,"c-out-of-fence";#N/A,#N/A,TRUE,"d-proj.infr.";#N/A,#N/A,TRUE,"e- land"}</definedName>
    <definedName name="_xx1" localSheetId="4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Y">#REF!</definedName>
    <definedName name="_Z">#REF!</definedName>
    <definedName name="_z2" localSheetId="3" hidden="1">{"Sch00",#N/A,FALSE,"1";"Contents",#N/A,FALSE,"1"}</definedName>
    <definedName name="_z2" localSheetId="12" hidden="1">{"Sch00",#N/A,FALSE,"1";"Contents",#N/A,FALSE,"1"}</definedName>
    <definedName name="_z2" localSheetId="9" hidden="1">{"Sch00",#N/A,FALSE,"1";"Contents",#N/A,FALSE,"1"}</definedName>
    <definedName name="_z2" localSheetId="5" hidden="1">{"Sch00",#N/A,FALSE,"1";"Contents",#N/A,FALSE,"1"}</definedName>
    <definedName name="_z2" localSheetId="10" hidden="1">{"Sch00",#N/A,FALSE,"1";"Contents",#N/A,FALSE,"1"}</definedName>
    <definedName name="_z2" localSheetId="7" hidden="1">{"Sch00",#N/A,FALSE,"1";"Contents",#N/A,FALSE,"1"}</definedName>
    <definedName name="_z2" localSheetId="11" hidden="1">{"Sch00",#N/A,FALSE,"1";"Contents",#N/A,FALSE,"1"}</definedName>
    <definedName name="_z2" localSheetId="6" hidden="1">{"Sch00",#N/A,FALSE,"1";"Contents",#N/A,FALSE,"1"}</definedName>
    <definedName name="_z2" localSheetId="8" hidden="1">{"Sch00",#N/A,FALSE,"1";"Contents",#N/A,FALSE,"1"}</definedName>
    <definedName name="_z2" localSheetId="1" hidden="1">{"Sch00",#N/A,FALSE,"1";"Contents",#N/A,FALSE,"1"}</definedName>
    <definedName name="_z2" localSheetId="4" hidden="1">{"Sch00",#N/A,FALSE,"1";"Contents",#N/A,FALSE,"1"}</definedName>
    <definedName name="_z2" localSheetId="2" hidden="1">{"Sch00",#N/A,FALSE,"1";"Contents",#N/A,FALSE,"1"}</definedName>
    <definedName name="_z2" hidden="1">{"Sch00",#N/A,FALSE,"1";"Contents",#N/A,FALSE,"1"}</definedName>
    <definedName name="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√">"SQRT"</definedName>
    <definedName name="a" localSheetId="3">#REF!</definedName>
    <definedName name="a" localSheetId="12">{#N/A,#N/A,TRUE,"Staffnos &amp; cost"}</definedName>
    <definedName name="a" localSheetId="9">{#N/A,#N/A,TRUE,"Staffnos &amp; cost"}</definedName>
    <definedName name="a" localSheetId="5">{#N/A,#N/A,TRUE,"Staffnos &amp; cost"}</definedName>
    <definedName name="a" localSheetId="10">{#N/A,#N/A,TRUE,"Staffnos &amp; cost"}</definedName>
    <definedName name="a" localSheetId="7">{#N/A,#N/A,TRUE,"Staffnos &amp; cost"}</definedName>
    <definedName name="a" localSheetId="11">{#N/A,#N/A,TRUE,"Staffnos &amp; cost"}</definedName>
    <definedName name="a" localSheetId="6">{#N/A,#N/A,TRUE,"Staffnos &amp; cost"}</definedName>
    <definedName name="a" localSheetId="8">{#N/A,#N/A,TRUE,"Staffnos &amp; cost"}</definedName>
    <definedName name="a" localSheetId="1">{#N/A,#N/A,TRUE,"Staffnos &amp; cost"}</definedName>
    <definedName name="a" localSheetId="4">{#N/A,#N/A,TRUE,"Staffnos &amp; cost"}</definedName>
    <definedName name="a" localSheetId="2">{#N/A,#N/A,TRUE,"Staffnos &amp; cost"}</definedName>
    <definedName name="a">{#N/A,#N/A,TRUE,"Staffnos &amp; cost"}</definedName>
    <definedName name="A.">[79]A!$F$1</definedName>
    <definedName name="A\" hidden="1">#REF!</definedName>
    <definedName name="a_1" localSheetId="3">{#N/A,#N/A,TRUE,"Staffnos &amp; cost"}</definedName>
    <definedName name="a_1" localSheetId="12">{#N/A,#N/A,TRUE,"Staffnos &amp; cost"}</definedName>
    <definedName name="a_1" localSheetId="9">{#N/A,#N/A,TRUE,"Staffnos &amp; cost"}</definedName>
    <definedName name="a_1" localSheetId="5">{#N/A,#N/A,TRUE,"Staffnos &amp; cost"}</definedName>
    <definedName name="a_1" localSheetId="10">{#N/A,#N/A,TRUE,"Staffnos &amp; cost"}</definedName>
    <definedName name="a_1" localSheetId="7">{#N/A,#N/A,TRUE,"Staffnos &amp; cost"}</definedName>
    <definedName name="a_1" localSheetId="11">{#N/A,#N/A,TRUE,"Staffnos &amp; cost"}</definedName>
    <definedName name="a_1" localSheetId="6">{#N/A,#N/A,TRUE,"Staffnos &amp; cost"}</definedName>
    <definedName name="a_1" localSheetId="8">{#N/A,#N/A,TRUE,"Staffnos &amp; cost"}</definedName>
    <definedName name="a_1" localSheetId="1">{#N/A,#N/A,TRUE,"Staffnos &amp; cost"}</definedName>
    <definedName name="a_1" localSheetId="4">{#N/A,#N/A,TRUE,"Staffnos &amp; cost"}</definedName>
    <definedName name="a_1" localSheetId="2">{#N/A,#N/A,TRUE,"Staffnos &amp; cost"}</definedName>
    <definedName name="a_1">{#N/A,#N/A,TRUE,"Staffnos &amp; cost"}</definedName>
    <definedName name="a_2" localSheetId="3">{#N/A,#N/A,TRUE,"Staffnos &amp; cost"}</definedName>
    <definedName name="a_2" localSheetId="12">{#N/A,#N/A,TRUE,"Staffnos &amp; cost"}</definedName>
    <definedName name="a_2" localSheetId="9">{#N/A,#N/A,TRUE,"Staffnos &amp; cost"}</definedName>
    <definedName name="a_2" localSheetId="5">{#N/A,#N/A,TRUE,"Staffnos &amp; cost"}</definedName>
    <definedName name="a_2" localSheetId="10">{#N/A,#N/A,TRUE,"Staffnos &amp; cost"}</definedName>
    <definedName name="a_2" localSheetId="7">{#N/A,#N/A,TRUE,"Staffnos &amp; cost"}</definedName>
    <definedName name="a_2" localSheetId="11">{#N/A,#N/A,TRUE,"Staffnos &amp; cost"}</definedName>
    <definedName name="a_2" localSheetId="6">{#N/A,#N/A,TRUE,"Staffnos &amp; cost"}</definedName>
    <definedName name="a_2" localSheetId="8">{#N/A,#N/A,TRUE,"Staffnos &amp; cost"}</definedName>
    <definedName name="a_2" localSheetId="1">{#N/A,#N/A,TRUE,"Staffnos &amp; cost"}</definedName>
    <definedName name="a_2" localSheetId="4">{#N/A,#N/A,TRUE,"Staffnos &amp; cost"}</definedName>
    <definedName name="a_2" localSheetId="2">{#N/A,#N/A,TRUE,"Staffnos &amp; cost"}</definedName>
    <definedName name="a_2">{#N/A,#N/A,TRUE,"Staffnos &amp; cost"}</definedName>
    <definedName name="a_3" localSheetId="3">{#N/A,#N/A,TRUE,"Staffnos &amp; cost"}</definedName>
    <definedName name="a_3" localSheetId="12">{#N/A,#N/A,TRUE,"Staffnos &amp; cost"}</definedName>
    <definedName name="a_3" localSheetId="9">{#N/A,#N/A,TRUE,"Staffnos &amp; cost"}</definedName>
    <definedName name="a_3" localSheetId="5">{#N/A,#N/A,TRUE,"Staffnos &amp; cost"}</definedName>
    <definedName name="a_3" localSheetId="10">{#N/A,#N/A,TRUE,"Staffnos &amp; cost"}</definedName>
    <definedName name="a_3" localSheetId="7">{#N/A,#N/A,TRUE,"Staffnos &amp; cost"}</definedName>
    <definedName name="a_3" localSheetId="11">{#N/A,#N/A,TRUE,"Staffnos &amp; cost"}</definedName>
    <definedName name="a_3" localSheetId="6">{#N/A,#N/A,TRUE,"Staffnos &amp; cost"}</definedName>
    <definedName name="a_3" localSheetId="8">{#N/A,#N/A,TRUE,"Staffnos &amp; cost"}</definedName>
    <definedName name="a_3" localSheetId="1">{#N/A,#N/A,TRUE,"Staffnos &amp; cost"}</definedName>
    <definedName name="a_3" localSheetId="4">{#N/A,#N/A,TRUE,"Staffnos &amp; cost"}</definedName>
    <definedName name="a_3" localSheetId="2">{#N/A,#N/A,TRUE,"Staffnos &amp; cost"}</definedName>
    <definedName name="a_3">{#N/A,#N/A,TRUE,"Staffnos &amp; cost"}</definedName>
    <definedName name="a_4" localSheetId="3">{#N/A,#N/A,TRUE,"Staffnos &amp; cost"}</definedName>
    <definedName name="a_4" localSheetId="12">{#N/A,#N/A,TRUE,"Staffnos &amp; cost"}</definedName>
    <definedName name="a_4" localSheetId="9">{#N/A,#N/A,TRUE,"Staffnos &amp; cost"}</definedName>
    <definedName name="a_4" localSheetId="5">{#N/A,#N/A,TRUE,"Staffnos &amp; cost"}</definedName>
    <definedName name="a_4" localSheetId="10">{#N/A,#N/A,TRUE,"Staffnos &amp; cost"}</definedName>
    <definedName name="a_4" localSheetId="7">{#N/A,#N/A,TRUE,"Staffnos &amp; cost"}</definedName>
    <definedName name="a_4" localSheetId="11">{#N/A,#N/A,TRUE,"Staffnos &amp; cost"}</definedName>
    <definedName name="a_4" localSheetId="6">{#N/A,#N/A,TRUE,"Staffnos &amp; cost"}</definedName>
    <definedName name="a_4" localSheetId="8">{#N/A,#N/A,TRUE,"Staffnos &amp; cost"}</definedName>
    <definedName name="a_4" localSheetId="1">{#N/A,#N/A,TRUE,"Staffnos &amp; cost"}</definedName>
    <definedName name="a_4" localSheetId="4">{#N/A,#N/A,TRUE,"Staffnos &amp; cost"}</definedName>
    <definedName name="a_4" localSheetId="2">{#N/A,#N/A,TRUE,"Staffnos &amp; cost"}</definedName>
    <definedName name="a_4">{#N/A,#N/A,TRUE,"Staffnos &amp; cost"}</definedName>
    <definedName name="a_5" localSheetId="3">{#N/A,#N/A,TRUE,"Staffnos &amp; cost"}</definedName>
    <definedName name="a_5" localSheetId="12">{#N/A,#N/A,TRUE,"Staffnos &amp; cost"}</definedName>
    <definedName name="a_5" localSheetId="9">{#N/A,#N/A,TRUE,"Staffnos &amp; cost"}</definedName>
    <definedName name="a_5" localSheetId="5">{#N/A,#N/A,TRUE,"Staffnos &amp; cost"}</definedName>
    <definedName name="a_5" localSheetId="10">{#N/A,#N/A,TRUE,"Staffnos &amp; cost"}</definedName>
    <definedName name="a_5" localSheetId="7">{#N/A,#N/A,TRUE,"Staffnos &amp; cost"}</definedName>
    <definedName name="a_5" localSheetId="11">{#N/A,#N/A,TRUE,"Staffnos &amp; cost"}</definedName>
    <definedName name="a_5" localSheetId="6">{#N/A,#N/A,TRUE,"Staffnos &amp; cost"}</definedName>
    <definedName name="a_5" localSheetId="8">{#N/A,#N/A,TRUE,"Staffnos &amp; cost"}</definedName>
    <definedName name="a_5" localSheetId="1">{#N/A,#N/A,TRUE,"Staffnos &amp; cost"}</definedName>
    <definedName name="a_5" localSheetId="4">{#N/A,#N/A,TRUE,"Staffnos &amp; cost"}</definedName>
    <definedName name="a_5" localSheetId="2">{#N/A,#N/A,TRUE,"Staffnos &amp; cost"}</definedName>
    <definedName name="a_5">{#N/A,#N/A,TRUE,"Staffnos &amp; cost"}</definedName>
    <definedName name="A_new">#REF!</definedName>
    <definedName name="A01S_2_1">'[203]2'!$W$24:$W$27</definedName>
    <definedName name="A01S_2_2">'[203]2'!$AA$24:$AA$28</definedName>
    <definedName name="A01S_2_3">'[203]2'!$AE$24:$AE$32</definedName>
    <definedName name="A01S_2_4">'[203]2'!$AI$24:$AI$32</definedName>
    <definedName name="A01S_3_1">'[203]3'!$AJ$23:$AJ$24</definedName>
    <definedName name="A01S_3_2">'[203]3'!$AN$23:$AN$24</definedName>
    <definedName name="A1\">#REF!</definedName>
    <definedName name="A1_00??" localSheetId="3" hidden="1">{#N/A,#N/A,FALSE,"??1";#N/A,#N/A,FALSE,"??2";#N/A,#N/A,FALSE,"??3";#N/A,#N/A,FALSE,"??";#N/A,#N/A,FALSE,"4WD"}</definedName>
    <definedName name="A1_00??" localSheetId="12" hidden="1">{#N/A,#N/A,FALSE,"??1";#N/A,#N/A,FALSE,"??2";#N/A,#N/A,FALSE,"??3";#N/A,#N/A,FALSE,"??";#N/A,#N/A,FALSE,"4WD"}</definedName>
    <definedName name="A1_00??" localSheetId="9" hidden="1">{#N/A,#N/A,FALSE,"??1";#N/A,#N/A,FALSE,"??2";#N/A,#N/A,FALSE,"??3";#N/A,#N/A,FALSE,"??";#N/A,#N/A,FALSE,"4WD"}</definedName>
    <definedName name="A1_00??" localSheetId="5" hidden="1">{#N/A,#N/A,FALSE,"??1";#N/A,#N/A,FALSE,"??2";#N/A,#N/A,FALSE,"??3";#N/A,#N/A,FALSE,"??";#N/A,#N/A,FALSE,"4WD"}</definedName>
    <definedName name="A1_00??" localSheetId="10" hidden="1">{#N/A,#N/A,FALSE,"??1";#N/A,#N/A,FALSE,"??2";#N/A,#N/A,FALSE,"??3";#N/A,#N/A,FALSE,"??";#N/A,#N/A,FALSE,"4WD"}</definedName>
    <definedName name="A1_00??" localSheetId="7" hidden="1">{#N/A,#N/A,FALSE,"??1";#N/A,#N/A,FALSE,"??2";#N/A,#N/A,FALSE,"??3";#N/A,#N/A,FALSE,"??";#N/A,#N/A,FALSE,"4WD"}</definedName>
    <definedName name="A1_00??" localSheetId="11" hidden="1">{#N/A,#N/A,FALSE,"??1";#N/A,#N/A,FALSE,"??2";#N/A,#N/A,FALSE,"??3";#N/A,#N/A,FALSE,"??";#N/A,#N/A,FALSE,"4WD"}</definedName>
    <definedName name="A1_00??" localSheetId="6" hidden="1">{#N/A,#N/A,FALSE,"??1";#N/A,#N/A,FALSE,"??2";#N/A,#N/A,FALSE,"??3";#N/A,#N/A,FALSE,"??";#N/A,#N/A,FALSE,"4WD"}</definedName>
    <definedName name="A1_00??" localSheetId="8" hidden="1">{#N/A,#N/A,FALSE,"??1";#N/A,#N/A,FALSE,"??2";#N/A,#N/A,FALSE,"??3";#N/A,#N/A,FALSE,"??";#N/A,#N/A,FALSE,"4WD"}</definedName>
    <definedName name="A1_00??" localSheetId="1" hidden="1">{#N/A,#N/A,FALSE,"??1";#N/A,#N/A,FALSE,"??2";#N/A,#N/A,FALSE,"??3";#N/A,#N/A,FALSE,"??";#N/A,#N/A,FALSE,"4WD"}</definedName>
    <definedName name="A1_00??" localSheetId="4" hidden="1">{#N/A,#N/A,FALSE,"??1";#N/A,#N/A,FALSE,"??2";#N/A,#N/A,FALSE,"??3";#N/A,#N/A,FALSE,"??";#N/A,#N/A,FALSE,"4WD"}</definedName>
    <definedName name="A1_00??" localSheetId="2" hidden="1">{#N/A,#N/A,FALSE,"??1";#N/A,#N/A,FALSE,"??2";#N/A,#N/A,FALSE,"??3";#N/A,#N/A,FALSE,"??";#N/A,#N/A,FALSE,"4WD"}</definedName>
    <definedName name="A1_00??" hidden="1">{#N/A,#N/A,FALSE,"??1";#N/A,#N/A,FALSE,"??2";#N/A,#N/A,FALSE,"??3";#N/A,#N/A,FALSE,"??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12" hidden="1">{#N/A,#N/A,FALSE,"단축1";#N/A,#N/A,FALSE,"단축2";#N/A,#N/A,FALSE,"단축3";#N/A,#N/A,FALSE,"장축";#N/A,#N/A,FALSE,"4WD"}</definedName>
    <definedName name="A1_00근거" localSheetId="9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localSheetId="10" hidden="1">{#N/A,#N/A,FALSE,"단축1";#N/A,#N/A,FALSE,"단축2";#N/A,#N/A,FALSE,"단축3";#N/A,#N/A,FALSE,"장축";#N/A,#N/A,FALSE,"4WD"}</definedName>
    <definedName name="A1_00근거" localSheetId="7" hidden="1">{#N/A,#N/A,FALSE,"단축1";#N/A,#N/A,FALSE,"단축2";#N/A,#N/A,FALSE,"단축3";#N/A,#N/A,FALSE,"장축";#N/A,#N/A,FALSE,"4WD"}</definedName>
    <definedName name="A1_00근거" localSheetId="11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8" hidden="1">{#N/A,#N/A,FALSE,"단축1";#N/A,#N/A,FALSE,"단축2";#N/A,#N/A,FALSE,"단축3";#N/A,#N/A,FALSE,"장축";#N/A,#N/A,FALSE,"4WD"}</definedName>
    <definedName name="A1_00근거" localSheetId="1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B1" localSheetId="3" hidden="1">{"'1-TheatreBkgs'!$A$1:$L$102"}</definedName>
    <definedName name="A1B1" localSheetId="12" hidden="1">{"'1-TheatreBkgs'!$A$1:$L$102"}</definedName>
    <definedName name="A1B1" localSheetId="9" hidden="1">{"'1-TheatreBkgs'!$A$1:$L$102"}</definedName>
    <definedName name="A1B1" localSheetId="5" hidden="1">{"'1-TheatreBkgs'!$A$1:$L$102"}</definedName>
    <definedName name="A1B1" localSheetId="10" hidden="1">{"'1-TheatreBkgs'!$A$1:$L$102"}</definedName>
    <definedName name="A1B1" localSheetId="7" hidden="1">{"'1-TheatreBkgs'!$A$1:$L$102"}</definedName>
    <definedName name="A1B1" localSheetId="11" hidden="1">{"'1-TheatreBkgs'!$A$1:$L$102"}</definedName>
    <definedName name="A1B1" localSheetId="6" hidden="1">{"'1-TheatreBkgs'!$A$1:$L$102"}</definedName>
    <definedName name="A1B1" localSheetId="8" hidden="1">{"'1-TheatreBkgs'!$A$1:$L$102"}</definedName>
    <definedName name="A1B1" localSheetId="1" hidden="1">{"'1-TheatreBkgs'!$A$1:$L$102"}</definedName>
    <definedName name="A1B1" localSheetId="4" hidden="1">{"'1-TheatreBkgs'!$A$1:$L$102"}</definedName>
    <definedName name="A1B1" localSheetId="2" hidden="1">{"'1-TheatreBkgs'!$A$1:$L$102"}</definedName>
    <definedName name="A1B1" hidden="1">{"'1-TheatreBkgs'!$A$1:$L$102"}</definedName>
    <definedName name="A1B2" localSheetId="3" hidden="1">{"'1-TheatreBkgs'!$A$1:$L$102"}</definedName>
    <definedName name="A1B2" localSheetId="12" hidden="1">{"'1-TheatreBkgs'!$A$1:$L$102"}</definedName>
    <definedName name="A1B2" localSheetId="9" hidden="1">{"'1-TheatreBkgs'!$A$1:$L$102"}</definedName>
    <definedName name="A1B2" localSheetId="5" hidden="1">{"'1-TheatreBkgs'!$A$1:$L$102"}</definedName>
    <definedName name="A1B2" localSheetId="10" hidden="1">{"'1-TheatreBkgs'!$A$1:$L$102"}</definedName>
    <definedName name="A1B2" localSheetId="7" hidden="1">{"'1-TheatreBkgs'!$A$1:$L$102"}</definedName>
    <definedName name="A1B2" localSheetId="11" hidden="1">{"'1-TheatreBkgs'!$A$1:$L$102"}</definedName>
    <definedName name="A1B2" localSheetId="6" hidden="1">{"'1-TheatreBkgs'!$A$1:$L$102"}</definedName>
    <definedName name="A1B2" localSheetId="8" hidden="1">{"'1-TheatreBkgs'!$A$1:$L$102"}</definedName>
    <definedName name="A1B2" localSheetId="1" hidden="1">{"'1-TheatreBkgs'!$A$1:$L$102"}</definedName>
    <definedName name="A1B2" localSheetId="4" hidden="1">{"'1-TheatreBkgs'!$A$1:$L$102"}</definedName>
    <definedName name="A1B2" localSheetId="2" hidden="1">{"'1-TheatreBkgs'!$A$1:$L$102"}</definedName>
    <definedName name="A1B2" hidden="1">{"'1-TheatreBkgs'!$A$1:$L$102"}</definedName>
    <definedName name="a1old222" localSheetId="3" hidden="1">{0}</definedName>
    <definedName name="a1old222" localSheetId="12" hidden="1">{0}</definedName>
    <definedName name="a1old222" localSheetId="9" hidden="1">{0}</definedName>
    <definedName name="a1old222" localSheetId="5" hidden="1">{0}</definedName>
    <definedName name="a1old222" localSheetId="10" hidden="1">{0}</definedName>
    <definedName name="a1old222" localSheetId="7" hidden="1">{0}</definedName>
    <definedName name="a1old222" localSheetId="11" hidden="1">{0}</definedName>
    <definedName name="a1old222" localSheetId="6" hidden="1">{0}</definedName>
    <definedName name="a1old222" localSheetId="8" hidden="1">{0}</definedName>
    <definedName name="a1old222" localSheetId="1" hidden="1">{0}</definedName>
    <definedName name="a1old222" localSheetId="4" hidden="1">{0}</definedName>
    <definedName name="a1old222" localSheetId="2" hidden="1">{0}</definedName>
    <definedName name="a1old222" hidden="1">{0}</definedName>
    <definedName name="a277Print_Titles">#REF!</definedName>
    <definedName name="A4_">#REF!</definedName>
    <definedName name="a654645454545" localSheetId="3">#REF!</definedName>
    <definedName name="a654645454545" localSheetId="7">#REF!</definedName>
    <definedName name="a654645454545">#REF!</definedName>
    <definedName name="a654645454545_3">"#REF!"</definedName>
    <definedName name="A6N3">[204]A6!$A$3:$G$13</definedName>
    <definedName name="aa" localSheetId="7">'[205]E&amp;I'!#REF!</definedName>
    <definedName name="aa">'[205]E&amp;I'!#REF!</definedName>
    <definedName name="AA.Report.Files" hidden="1">#REF!</definedName>
    <definedName name="AA.Reports.Available" hidden="1">#REF!</definedName>
    <definedName name="aaa" localSheetId="3">[206]Schedules!#REF!</definedName>
    <definedName name="aaa" localSheetId="12" hidden="1">{"'I-1 and I-2'!$A$1:$G$190"}</definedName>
    <definedName name="aaa" localSheetId="9" hidden="1">{#N/A,#N/A,FALSE,"Staffnos &amp; cost"}</definedName>
    <definedName name="aaa" localSheetId="5" hidden="1">{#N/A,#N/A,FALSE,"Staffnos &amp; cost"}</definedName>
    <definedName name="aaa" localSheetId="10" hidden="1">{#N/A,#N/A,FALSE,"Staffnos &amp; cost"}</definedName>
    <definedName name="aaa" localSheetId="7" hidden="1">{#N/A,#N/A,FALSE,"Staffnos &amp; cost"}</definedName>
    <definedName name="aaa" localSheetId="11" hidden="1">{#N/A,#N/A,FALSE,"Staffnos &amp; cost"}</definedName>
    <definedName name="aaa" localSheetId="6" hidden="1">{#N/A,#N/A,FALSE,"Staffnos &amp; cost"}</definedName>
    <definedName name="aaa" localSheetId="8" hidden="1">{#N/A,#N/A,FALSE,"Staffnos &amp; cost"}</definedName>
    <definedName name="aaa" localSheetId="1" hidden="1">{#N/A,#N/A,FALSE,"Staffnos &amp; cost"}</definedName>
    <definedName name="aaa" localSheetId="4" hidden="1">{#N/A,#N/A,FALSE,"Staffnos &amp; cost"}</definedName>
    <definedName name="aaa" localSheetId="2" hidden="1">{#N/A,#N/A,FALSE,"Staffnos &amp; cost"}</definedName>
    <definedName name="aaa" hidden="1">{#N/A,#N/A,FALSE,"Staffnos &amp; cost"}</definedName>
    <definedName name="aaa_1" localSheetId="3" hidden="1">{#N/A,#N/A,FALSE,"Staffnos &amp; cost"}</definedName>
    <definedName name="aaa_1" localSheetId="12" hidden="1">{#N/A,#N/A,FALSE,"Staffnos &amp; cost"}</definedName>
    <definedName name="aaa_1" localSheetId="9" hidden="1">{#N/A,#N/A,FALSE,"Staffnos &amp; cost"}</definedName>
    <definedName name="aaa_1" localSheetId="5" hidden="1">{#N/A,#N/A,FALSE,"Staffnos &amp; cost"}</definedName>
    <definedName name="aaa_1" localSheetId="10" hidden="1">{#N/A,#N/A,FALSE,"Staffnos &amp; cost"}</definedName>
    <definedName name="aaa_1" localSheetId="7" hidden="1">{#N/A,#N/A,FALSE,"Staffnos &amp; cost"}</definedName>
    <definedName name="aaa_1" localSheetId="11" hidden="1">{#N/A,#N/A,FALSE,"Staffnos &amp; cost"}</definedName>
    <definedName name="aaa_1" localSheetId="6" hidden="1">{#N/A,#N/A,FALSE,"Staffnos &amp; cost"}</definedName>
    <definedName name="aaa_1" localSheetId="8" hidden="1">{#N/A,#N/A,FALSE,"Staffnos &amp; cost"}</definedName>
    <definedName name="aaa_1" localSheetId="1" hidden="1">{#N/A,#N/A,FALSE,"Staffnos &amp; cost"}</definedName>
    <definedName name="aaa_1" localSheetId="4" hidden="1">{#N/A,#N/A,FALSE,"Staffnos &amp; cost"}</definedName>
    <definedName name="aaa_1" localSheetId="2" hidden="1">{#N/A,#N/A,FALSE,"Staffnos &amp; cost"}</definedName>
    <definedName name="aaa_1" hidden="1">{#N/A,#N/A,FALSE,"Staffnos &amp; cost"}</definedName>
    <definedName name="aaa_2" localSheetId="3" hidden="1">{#N/A,#N/A,FALSE,"Staffnos &amp; cost"}</definedName>
    <definedName name="aaa_2" localSheetId="12" hidden="1">{#N/A,#N/A,FALSE,"Staffnos &amp; cost"}</definedName>
    <definedName name="aaa_2" localSheetId="9" hidden="1">{#N/A,#N/A,FALSE,"Staffnos &amp; cost"}</definedName>
    <definedName name="aaa_2" localSheetId="5" hidden="1">{#N/A,#N/A,FALSE,"Staffnos &amp; cost"}</definedName>
    <definedName name="aaa_2" localSheetId="10" hidden="1">{#N/A,#N/A,FALSE,"Staffnos &amp; cost"}</definedName>
    <definedName name="aaa_2" localSheetId="7" hidden="1">{#N/A,#N/A,FALSE,"Staffnos &amp; cost"}</definedName>
    <definedName name="aaa_2" localSheetId="11" hidden="1">{#N/A,#N/A,FALSE,"Staffnos &amp; cost"}</definedName>
    <definedName name="aaa_2" localSheetId="6" hidden="1">{#N/A,#N/A,FALSE,"Staffnos &amp; cost"}</definedName>
    <definedName name="aaa_2" localSheetId="8" hidden="1">{#N/A,#N/A,FALSE,"Staffnos &amp; cost"}</definedName>
    <definedName name="aaa_2" localSheetId="1" hidden="1">{#N/A,#N/A,FALSE,"Staffnos &amp; cost"}</definedName>
    <definedName name="aaa_2" localSheetId="4" hidden="1">{#N/A,#N/A,FALSE,"Staffnos &amp; cost"}</definedName>
    <definedName name="aaa_2" localSheetId="2" hidden="1">{#N/A,#N/A,FALSE,"Staffnos &amp; cost"}</definedName>
    <definedName name="aaa_2" hidden="1">{#N/A,#N/A,FALSE,"Staffnos &amp; cost"}</definedName>
    <definedName name="aaa_3" localSheetId="3" hidden="1">{#N/A,#N/A,FALSE,"Staffnos &amp; cost"}</definedName>
    <definedName name="aaa_3" localSheetId="12" hidden="1">{#N/A,#N/A,FALSE,"Staffnos &amp; cost"}</definedName>
    <definedName name="aaa_3" localSheetId="9" hidden="1">{#N/A,#N/A,FALSE,"Staffnos &amp; cost"}</definedName>
    <definedName name="aaa_3" localSheetId="5" hidden="1">{#N/A,#N/A,FALSE,"Staffnos &amp; cost"}</definedName>
    <definedName name="aaa_3" localSheetId="10" hidden="1">{#N/A,#N/A,FALSE,"Staffnos &amp; cost"}</definedName>
    <definedName name="aaa_3" localSheetId="7" hidden="1">{#N/A,#N/A,FALSE,"Staffnos &amp; cost"}</definedName>
    <definedName name="aaa_3" localSheetId="11" hidden="1">{#N/A,#N/A,FALSE,"Staffnos &amp; cost"}</definedName>
    <definedName name="aaa_3" localSheetId="6" hidden="1">{#N/A,#N/A,FALSE,"Staffnos &amp; cost"}</definedName>
    <definedName name="aaa_3" localSheetId="8" hidden="1">{#N/A,#N/A,FALSE,"Staffnos &amp; cost"}</definedName>
    <definedName name="aaa_3" localSheetId="1" hidden="1">{#N/A,#N/A,FALSE,"Staffnos &amp; cost"}</definedName>
    <definedName name="aaa_3" localSheetId="4" hidden="1">{#N/A,#N/A,FALSE,"Staffnos &amp; cost"}</definedName>
    <definedName name="aaa_3" localSheetId="2" hidden="1">{#N/A,#N/A,FALSE,"Staffnos &amp; cost"}</definedName>
    <definedName name="aaa_3" hidden="1">{#N/A,#N/A,FALSE,"Staffnos &amp; cost"}</definedName>
    <definedName name="aaa_4" localSheetId="3" hidden="1">{#N/A,#N/A,FALSE,"Staffnos &amp; cost"}</definedName>
    <definedName name="aaa_4" localSheetId="12" hidden="1">{#N/A,#N/A,FALSE,"Staffnos &amp; cost"}</definedName>
    <definedName name="aaa_4" localSheetId="9" hidden="1">{#N/A,#N/A,FALSE,"Staffnos &amp; cost"}</definedName>
    <definedName name="aaa_4" localSheetId="5" hidden="1">{#N/A,#N/A,FALSE,"Staffnos &amp; cost"}</definedName>
    <definedName name="aaa_4" localSheetId="10" hidden="1">{#N/A,#N/A,FALSE,"Staffnos &amp; cost"}</definedName>
    <definedName name="aaa_4" localSheetId="7" hidden="1">{#N/A,#N/A,FALSE,"Staffnos &amp; cost"}</definedName>
    <definedName name="aaa_4" localSheetId="11" hidden="1">{#N/A,#N/A,FALSE,"Staffnos &amp; cost"}</definedName>
    <definedName name="aaa_4" localSheetId="6" hidden="1">{#N/A,#N/A,FALSE,"Staffnos &amp; cost"}</definedName>
    <definedName name="aaa_4" localSheetId="8" hidden="1">{#N/A,#N/A,FALSE,"Staffnos &amp; cost"}</definedName>
    <definedName name="aaa_4" localSheetId="1" hidden="1">{#N/A,#N/A,FALSE,"Staffnos &amp; cost"}</definedName>
    <definedName name="aaa_4" localSheetId="4" hidden="1">{#N/A,#N/A,FALSE,"Staffnos &amp; cost"}</definedName>
    <definedName name="aaa_4" localSheetId="2" hidden="1">{#N/A,#N/A,FALSE,"Staffnos &amp; cost"}</definedName>
    <definedName name="aaa_4" hidden="1">{#N/A,#N/A,FALSE,"Staffnos &amp; cost"}</definedName>
    <definedName name="aaa_5" localSheetId="3" hidden="1">{#N/A,#N/A,FALSE,"Staffnos &amp; cost"}</definedName>
    <definedName name="aaa_5" localSheetId="12" hidden="1">{#N/A,#N/A,FALSE,"Staffnos &amp; cost"}</definedName>
    <definedName name="aaa_5" localSheetId="9" hidden="1">{#N/A,#N/A,FALSE,"Staffnos &amp; cost"}</definedName>
    <definedName name="aaa_5" localSheetId="5" hidden="1">{#N/A,#N/A,FALSE,"Staffnos &amp; cost"}</definedName>
    <definedName name="aaa_5" localSheetId="10" hidden="1">{#N/A,#N/A,FALSE,"Staffnos &amp; cost"}</definedName>
    <definedName name="aaa_5" localSheetId="7" hidden="1">{#N/A,#N/A,FALSE,"Staffnos &amp; cost"}</definedName>
    <definedName name="aaa_5" localSheetId="11" hidden="1">{#N/A,#N/A,FALSE,"Staffnos &amp; cost"}</definedName>
    <definedName name="aaa_5" localSheetId="6" hidden="1">{#N/A,#N/A,FALSE,"Staffnos &amp; cost"}</definedName>
    <definedName name="aaa_5" localSheetId="8" hidden="1">{#N/A,#N/A,FALSE,"Staffnos &amp; cost"}</definedName>
    <definedName name="aaa_5" localSheetId="1" hidden="1">{#N/A,#N/A,FALSE,"Staffnos &amp; cost"}</definedName>
    <definedName name="aaa_5" localSheetId="4" hidden="1">{#N/A,#N/A,FALSE,"Staffnos &amp; cost"}</definedName>
    <definedName name="aaa_5" localSheetId="2" hidden="1">{#N/A,#N/A,FALSE,"Staffnos &amp; cost"}</definedName>
    <definedName name="aaa_5" hidden="1">{#N/A,#N/A,FALSE,"Staffnos &amp; cost"}</definedName>
    <definedName name="AAA_DOCTOPS" hidden="1">"AAA_SET"</definedName>
    <definedName name="AAA_duser" hidden="1">"OFF"</definedName>
    <definedName name="aaa0" localSheetId="3" hidden="1">{#N/A,#N/A,FALSE,"Aging Summary";#N/A,#N/A,FALSE,"Ratio Analysis";#N/A,#N/A,FALSE,"Test 120 Day Accts";#N/A,#N/A,FALSE,"Tickmarks"}</definedName>
    <definedName name="aaa0" localSheetId="12" hidden="1">{#N/A,#N/A,FALSE,"Aging Summary";#N/A,#N/A,FALSE,"Ratio Analysis";#N/A,#N/A,FALSE,"Test 120 Day Accts";#N/A,#N/A,FALSE,"Tickmarks"}</definedName>
    <definedName name="aaa0" localSheetId="9" hidden="1">{#N/A,#N/A,FALSE,"Aging Summary";#N/A,#N/A,FALSE,"Ratio Analysis";#N/A,#N/A,FALSE,"Test 120 Day Accts";#N/A,#N/A,FALSE,"Tickmarks"}</definedName>
    <definedName name="aaa0" localSheetId="5" hidden="1">{#N/A,#N/A,FALSE,"Aging Summary";#N/A,#N/A,FALSE,"Ratio Analysis";#N/A,#N/A,FALSE,"Test 120 Day Accts";#N/A,#N/A,FALSE,"Tickmarks"}</definedName>
    <definedName name="aaa0" localSheetId="10" hidden="1">{#N/A,#N/A,FALSE,"Aging Summary";#N/A,#N/A,FALSE,"Ratio Analysis";#N/A,#N/A,FALSE,"Test 120 Day Accts";#N/A,#N/A,FALSE,"Tickmarks"}</definedName>
    <definedName name="aaa0" localSheetId="7" hidden="1">{#N/A,#N/A,FALSE,"Aging Summary";#N/A,#N/A,FALSE,"Ratio Analysis";#N/A,#N/A,FALSE,"Test 120 Day Accts";#N/A,#N/A,FALSE,"Tickmarks"}</definedName>
    <definedName name="aaa0" localSheetId="11" hidden="1">{#N/A,#N/A,FALSE,"Aging Summary";#N/A,#N/A,FALSE,"Ratio Analysis";#N/A,#N/A,FALSE,"Test 120 Day Accts";#N/A,#N/A,FALSE,"Tickmarks"}</definedName>
    <definedName name="aaa0" localSheetId="6" hidden="1">{#N/A,#N/A,FALSE,"Aging Summary";#N/A,#N/A,FALSE,"Ratio Analysis";#N/A,#N/A,FALSE,"Test 120 Day Accts";#N/A,#N/A,FALSE,"Tickmarks"}</definedName>
    <definedName name="aaa0" localSheetId="8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localSheetId="4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0_1" localSheetId="3" hidden="1">{#N/A,#N/A,FALSE,"Aging Summary";#N/A,#N/A,FALSE,"Ratio Analysis";#N/A,#N/A,FALSE,"Test 120 Day Accts";#N/A,#N/A,FALSE,"Tickmarks"}</definedName>
    <definedName name="aaa0_1" localSheetId="12" hidden="1">{#N/A,#N/A,FALSE,"Aging Summary";#N/A,#N/A,FALSE,"Ratio Analysis";#N/A,#N/A,FALSE,"Test 120 Day Accts";#N/A,#N/A,FALSE,"Tickmarks"}</definedName>
    <definedName name="aaa0_1" localSheetId="9" hidden="1">{#N/A,#N/A,FALSE,"Aging Summary";#N/A,#N/A,FALSE,"Ratio Analysis";#N/A,#N/A,FALSE,"Test 120 Day Accts";#N/A,#N/A,FALSE,"Tickmarks"}</definedName>
    <definedName name="aaa0_1" localSheetId="5" hidden="1">{#N/A,#N/A,FALSE,"Aging Summary";#N/A,#N/A,FALSE,"Ratio Analysis";#N/A,#N/A,FALSE,"Test 120 Day Accts";#N/A,#N/A,FALSE,"Tickmarks"}</definedName>
    <definedName name="aaa0_1" localSheetId="10" hidden="1">{#N/A,#N/A,FALSE,"Aging Summary";#N/A,#N/A,FALSE,"Ratio Analysis";#N/A,#N/A,FALSE,"Test 120 Day Accts";#N/A,#N/A,FALSE,"Tickmarks"}</definedName>
    <definedName name="aaa0_1" localSheetId="7" hidden="1">{#N/A,#N/A,FALSE,"Aging Summary";#N/A,#N/A,FALSE,"Ratio Analysis";#N/A,#N/A,FALSE,"Test 120 Day Accts";#N/A,#N/A,FALSE,"Tickmarks"}</definedName>
    <definedName name="aaa0_1" localSheetId="11" hidden="1">{#N/A,#N/A,FALSE,"Aging Summary";#N/A,#N/A,FALSE,"Ratio Analysis";#N/A,#N/A,FALSE,"Test 120 Day Accts";#N/A,#N/A,FALSE,"Tickmarks"}</definedName>
    <definedName name="aaa0_1" localSheetId="6" hidden="1">{#N/A,#N/A,FALSE,"Aging Summary";#N/A,#N/A,FALSE,"Ratio Analysis";#N/A,#N/A,FALSE,"Test 120 Day Accts";#N/A,#N/A,FALSE,"Tickmarks"}</definedName>
    <definedName name="aaa0_1" localSheetId="8" hidden="1">{#N/A,#N/A,FALSE,"Aging Summary";#N/A,#N/A,FALSE,"Ratio Analysis";#N/A,#N/A,FALSE,"Test 120 Day Accts";#N/A,#N/A,FALSE,"Tickmarks"}</definedName>
    <definedName name="aaa0_1" localSheetId="1" hidden="1">{#N/A,#N/A,FALSE,"Aging Summary";#N/A,#N/A,FALSE,"Ratio Analysis";#N/A,#N/A,FALSE,"Test 120 Day Accts";#N/A,#N/A,FALSE,"Tickmarks"}</definedName>
    <definedName name="aaa0_1" localSheetId="4" hidden="1">{#N/A,#N/A,FALSE,"Aging Summary";#N/A,#N/A,FALSE,"Ratio Analysis";#N/A,#N/A,FALSE,"Test 120 Day Accts";#N/A,#N/A,FALSE,"Tickmarks"}</definedName>
    <definedName name="aaa0_1" localSheetId="2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localSheetId="3" hidden="1">{#N/A,#N/A,FALSE,"Aging Summary";#N/A,#N/A,FALSE,"Ratio Analysis";#N/A,#N/A,FALSE,"Test 120 Day Accts";#N/A,#N/A,FALSE,"Tickmarks"}</definedName>
    <definedName name="aaa0_2" localSheetId="12" hidden="1">{#N/A,#N/A,FALSE,"Aging Summary";#N/A,#N/A,FALSE,"Ratio Analysis";#N/A,#N/A,FALSE,"Test 120 Day Accts";#N/A,#N/A,FALSE,"Tickmarks"}</definedName>
    <definedName name="aaa0_2" localSheetId="9" hidden="1">{#N/A,#N/A,FALSE,"Aging Summary";#N/A,#N/A,FALSE,"Ratio Analysis";#N/A,#N/A,FALSE,"Test 120 Day Accts";#N/A,#N/A,FALSE,"Tickmarks"}</definedName>
    <definedName name="aaa0_2" localSheetId="5" hidden="1">{#N/A,#N/A,FALSE,"Aging Summary";#N/A,#N/A,FALSE,"Ratio Analysis";#N/A,#N/A,FALSE,"Test 120 Day Accts";#N/A,#N/A,FALSE,"Tickmarks"}</definedName>
    <definedName name="aaa0_2" localSheetId="10" hidden="1">{#N/A,#N/A,FALSE,"Aging Summary";#N/A,#N/A,FALSE,"Ratio Analysis";#N/A,#N/A,FALSE,"Test 120 Day Accts";#N/A,#N/A,FALSE,"Tickmarks"}</definedName>
    <definedName name="aaa0_2" localSheetId="7" hidden="1">{#N/A,#N/A,FALSE,"Aging Summary";#N/A,#N/A,FALSE,"Ratio Analysis";#N/A,#N/A,FALSE,"Test 120 Day Accts";#N/A,#N/A,FALSE,"Tickmarks"}</definedName>
    <definedName name="aaa0_2" localSheetId="11" hidden="1">{#N/A,#N/A,FALSE,"Aging Summary";#N/A,#N/A,FALSE,"Ratio Analysis";#N/A,#N/A,FALSE,"Test 120 Day Accts";#N/A,#N/A,FALSE,"Tickmarks"}</definedName>
    <definedName name="aaa0_2" localSheetId="6" hidden="1">{#N/A,#N/A,FALSE,"Aging Summary";#N/A,#N/A,FALSE,"Ratio Analysis";#N/A,#N/A,FALSE,"Test 120 Day Accts";#N/A,#N/A,FALSE,"Tickmarks"}</definedName>
    <definedName name="aaa0_2" localSheetId="8" hidden="1">{#N/A,#N/A,FALSE,"Aging Summary";#N/A,#N/A,FALSE,"Ratio Analysis";#N/A,#N/A,FALSE,"Test 120 Day Accts";#N/A,#N/A,FALSE,"Tickmarks"}</definedName>
    <definedName name="aaa0_2" localSheetId="1" hidden="1">{#N/A,#N/A,FALSE,"Aging Summary";#N/A,#N/A,FALSE,"Ratio Analysis";#N/A,#N/A,FALSE,"Test 120 Day Accts";#N/A,#N/A,FALSE,"Tickmarks"}</definedName>
    <definedName name="aaa0_2" localSheetId="4" hidden="1">{#N/A,#N/A,FALSE,"Aging Summary";#N/A,#N/A,FALSE,"Ratio Analysis";#N/A,#N/A,FALSE,"Test 120 Day Accts";#N/A,#N/A,FALSE,"Tickmarks"}</definedName>
    <definedName name="aaa0_2" localSheetId="2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localSheetId="3" hidden="1">{#N/A,#N/A,FALSE,"Aging Summary";#N/A,#N/A,FALSE,"Ratio Analysis";#N/A,#N/A,FALSE,"Test 120 Day Accts";#N/A,#N/A,FALSE,"Tickmarks"}</definedName>
    <definedName name="aaa0_3" localSheetId="12" hidden="1">{#N/A,#N/A,FALSE,"Aging Summary";#N/A,#N/A,FALSE,"Ratio Analysis";#N/A,#N/A,FALSE,"Test 120 Day Accts";#N/A,#N/A,FALSE,"Tickmarks"}</definedName>
    <definedName name="aaa0_3" localSheetId="9" hidden="1">{#N/A,#N/A,FALSE,"Aging Summary";#N/A,#N/A,FALSE,"Ratio Analysis";#N/A,#N/A,FALSE,"Test 120 Day Accts";#N/A,#N/A,FALSE,"Tickmarks"}</definedName>
    <definedName name="aaa0_3" localSheetId="5" hidden="1">{#N/A,#N/A,FALSE,"Aging Summary";#N/A,#N/A,FALSE,"Ratio Analysis";#N/A,#N/A,FALSE,"Test 120 Day Accts";#N/A,#N/A,FALSE,"Tickmarks"}</definedName>
    <definedName name="aaa0_3" localSheetId="10" hidden="1">{#N/A,#N/A,FALSE,"Aging Summary";#N/A,#N/A,FALSE,"Ratio Analysis";#N/A,#N/A,FALSE,"Test 120 Day Accts";#N/A,#N/A,FALSE,"Tickmarks"}</definedName>
    <definedName name="aaa0_3" localSheetId="7" hidden="1">{#N/A,#N/A,FALSE,"Aging Summary";#N/A,#N/A,FALSE,"Ratio Analysis";#N/A,#N/A,FALSE,"Test 120 Day Accts";#N/A,#N/A,FALSE,"Tickmarks"}</definedName>
    <definedName name="aaa0_3" localSheetId="11" hidden="1">{#N/A,#N/A,FALSE,"Aging Summary";#N/A,#N/A,FALSE,"Ratio Analysis";#N/A,#N/A,FALSE,"Test 120 Day Accts";#N/A,#N/A,FALSE,"Tickmarks"}</definedName>
    <definedName name="aaa0_3" localSheetId="6" hidden="1">{#N/A,#N/A,FALSE,"Aging Summary";#N/A,#N/A,FALSE,"Ratio Analysis";#N/A,#N/A,FALSE,"Test 120 Day Accts";#N/A,#N/A,FALSE,"Tickmarks"}</definedName>
    <definedName name="aaa0_3" localSheetId="8" hidden="1">{#N/A,#N/A,FALSE,"Aging Summary";#N/A,#N/A,FALSE,"Ratio Analysis";#N/A,#N/A,FALSE,"Test 120 Day Accts";#N/A,#N/A,FALSE,"Tickmarks"}</definedName>
    <definedName name="aaa0_3" localSheetId="1" hidden="1">{#N/A,#N/A,FALSE,"Aging Summary";#N/A,#N/A,FALSE,"Ratio Analysis";#N/A,#N/A,FALSE,"Test 120 Day Accts";#N/A,#N/A,FALSE,"Tickmarks"}</definedName>
    <definedName name="aaa0_3" localSheetId="4" hidden="1">{#N/A,#N/A,FALSE,"Aging Summary";#N/A,#N/A,FALSE,"Ratio Analysis";#N/A,#N/A,FALSE,"Test 120 Day Accts";#N/A,#N/A,FALSE,"Tickmarks"}</definedName>
    <definedName name="aaa0_3" localSheetId="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localSheetId="3" hidden="1">{#N/A,#N/A,FALSE,"Aging Summary";#N/A,#N/A,FALSE,"Ratio Analysis";#N/A,#N/A,FALSE,"Test 120 Day Accts";#N/A,#N/A,FALSE,"Tickmarks"}</definedName>
    <definedName name="aaa0_4" localSheetId="12" hidden="1">{#N/A,#N/A,FALSE,"Aging Summary";#N/A,#N/A,FALSE,"Ratio Analysis";#N/A,#N/A,FALSE,"Test 120 Day Accts";#N/A,#N/A,FALSE,"Tickmarks"}</definedName>
    <definedName name="aaa0_4" localSheetId="9" hidden="1">{#N/A,#N/A,FALSE,"Aging Summary";#N/A,#N/A,FALSE,"Ratio Analysis";#N/A,#N/A,FALSE,"Test 120 Day Accts";#N/A,#N/A,FALSE,"Tickmarks"}</definedName>
    <definedName name="aaa0_4" localSheetId="5" hidden="1">{#N/A,#N/A,FALSE,"Aging Summary";#N/A,#N/A,FALSE,"Ratio Analysis";#N/A,#N/A,FALSE,"Test 120 Day Accts";#N/A,#N/A,FALSE,"Tickmarks"}</definedName>
    <definedName name="aaa0_4" localSheetId="10" hidden="1">{#N/A,#N/A,FALSE,"Aging Summary";#N/A,#N/A,FALSE,"Ratio Analysis";#N/A,#N/A,FALSE,"Test 120 Day Accts";#N/A,#N/A,FALSE,"Tickmarks"}</definedName>
    <definedName name="aaa0_4" localSheetId="7" hidden="1">{#N/A,#N/A,FALSE,"Aging Summary";#N/A,#N/A,FALSE,"Ratio Analysis";#N/A,#N/A,FALSE,"Test 120 Day Accts";#N/A,#N/A,FALSE,"Tickmarks"}</definedName>
    <definedName name="aaa0_4" localSheetId="11" hidden="1">{#N/A,#N/A,FALSE,"Aging Summary";#N/A,#N/A,FALSE,"Ratio Analysis";#N/A,#N/A,FALSE,"Test 120 Day Accts";#N/A,#N/A,FALSE,"Tickmarks"}</definedName>
    <definedName name="aaa0_4" localSheetId="6" hidden="1">{#N/A,#N/A,FALSE,"Aging Summary";#N/A,#N/A,FALSE,"Ratio Analysis";#N/A,#N/A,FALSE,"Test 120 Day Accts";#N/A,#N/A,FALSE,"Tickmarks"}</definedName>
    <definedName name="aaa0_4" localSheetId="8" hidden="1">{#N/A,#N/A,FALSE,"Aging Summary";#N/A,#N/A,FALSE,"Ratio Analysis";#N/A,#N/A,FALSE,"Test 120 Day Accts";#N/A,#N/A,FALSE,"Tickmarks"}</definedName>
    <definedName name="aaa0_4" localSheetId="1" hidden="1">{#N/A,#N/A,FALSE,"Aging Summary";#N/A,#N/A,FALSE,"Ratio Analysis";#N/A,#N/A,FALSE,"Test 120 Day Accts";#N/A,#N/A,FALSE,"Tickmarks"}</definedName>
    <definedName name="aaa0_4" localSheetId="4" hidden="1">{#N/A,#N/A,FALSE,"Aging Summary";#N/A,#N/A,FALSE,"Ratio Analysis";#N/A,#N/A,FALSE,"Test 120 Day Accts";#N/A,#N/A,FALSE,"Tickmarks"}</definedName>
    <definedName name="aaa0_4" localSheetId="2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localSheetId="3" hidden="1">{#N/A,#N/A,FALSE,"Aging Summary";#N/A,#N/A,FALSE,"Ratio Analysis";#N/A,#N/A,FALSE,"Test 120 Day Accts";#N/A,#N/A,FALSE,"Tickmarks"}</definedName>
    <definedName name="aaa0_5" localSheetId="12" hidden="1">{#N/A,#N/A,FALSE,"Aging Summary";#N/A,#N/A,FALSE,"Ratio Analysis";#N/A,#N/A,FALSE,"Test 120 Day Accts";#N/A,#N/A,FALSE,"Tickmarks"}</definedName>
    <definedName name="aaa0_5" localSheetId="9" hidden="1">{#N/A,#N/A,FALSE,"Aging Summary";#N/A,#N/A,FALSE,"Ratio Analysis";#N/A,#N/A,FALSE,"Test 120 Day Accts";#N/A,#N/A,FALSE,"Tickmarks"}</definedName>
    <definedName name="aaa0_5" localSheetId="5" hidden="1">{#N/A,#N/A,FALSE,"Aging Summary";#N/A,#N/A,FALSE,"Ratio Analysis";#N/A,#N/A,FALSE,"Test 120 Day Accts";#N/A,#N/A,FALSE,"Tickmarks"}</definedName>
    <definedName name="aaa0_5" localSheetId="10" hidden="1">{#N/A,#N/A,FALSE,"Aging Summary";#N/A,#N/A,FALSE,"Ratio Analysis";#N/A,#N/A,FALSE,"Test 120 Day Accts";#N/A,#N/A,FALSE,"Tickmarks"}</definedName>
    <definedName name="aaa0_5" localSheetId="7" hidden="1">{#N/A,#N/A,FALSE,"Aging Summary";#N/A,#N/A,FALSE,"Ratio Analysis";#N/A,#N/A,FALSE,"Test 120 Day Accts";#N/A,#N/A,FALSE,"Tickmarks"}</definedName>
    <definedName name="aaa0_5" localSheetId="11" hidden="1">{#N/A,#N/A,FALSE,"Aging Summary";#N/A,#N/A,FALSE,"Ratio Analysis";#N/A,#N/A,FALSE,"Test 120 Day Accts";#N/A,#N/A,FALSE,"Tickmarks"}</definedName>
    <definedName name="aaa0_5" localSheetId="6" hidden="1">{#N/A,#N/A,FALSE,"Aging Summary";#N/A,#N/A,FALSE,"Ratio Analysis";#N/A,#N/A,FALSE,"Test 120 Day Accts";#N/A,#N/A,FALSE,"Tickmarks"}</definedName>
    <definedName name="aaa0_5" localSheetId="8" hidden="1">{#N/A,#N/A,FALSE,"Aging Summary";#N/A,#N/A,FALSE,"Ratio Analysis";#N/A,#N/A,FALSE,"Test 120 Day Accts";#N/A,#N/A,FALSE,"Tickmarks"}</definedName>
    <definedName name="aaa0_5" localSheetId="1" hidden="1">{#N/A,#N/A,FALSE,"Aging Summary";#N/A,#N/A,FALSE,"Ratio Analysis";#N/A,#N/A,FALSE,"Test 120 Day Accts";#N/A,#N/A,FALSE,"Tickmarks"}</definedName>
    <definedName name="aaa0_5" localSheetId="4" hidden="1">{#N/A,#N/A,FALSE,"Aging Summary";#N/A,#N/A,FALSE,"Ratio Analysis";#N/A,#N/A,FALSE,"Test 120 Day Accts";#N/A,#N/A,FALSE,"Tickmarks"}</definedName>
    <definedName name="aaa0_5" localSheetId="2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" localSheetId="3" hidden="1">{#N/A,#N/A,TRUE,"Staffnos &amp; cost"}</definedName>
    <definedName name="aaaa" localSheetId="12" hidden="1">{"'I-1 and I-2'!$A$1:$G$190"}</definedName>
    <definedName name="aaaa" localSheetId="9" hidden="1">{#N/A,#N/A,TRUE,"Staffnos &amp; cost"}</definedName>
    <definedName name="aaaa" localSheetId="5" hidden="1">{#N/A,#N/A,TRUE,"Staffnos &amp; cost"}</definedName>
    <definedName name="aaaa" localSheetId="10" hidden="1">{#N/A,#N/A,TRUE,"Staffnos &amp; cost"}</definedName>
    <definedName name="aaaa" localSheetId="7" hidden="1">{#N/A,#N/A,TRUE,"Staffnos &amp; cost"}</definedName>
    <definedName name="aaaa" localSheetId="11" hidden="1">{#N/A,#N/A,TRUE,"Staffnos &amp; cost"}</definedName>
    <definedName name="aaaa" localSheetId="6" hidden="1">{#N/A,#N/A,TRUE,"Staffnos &amp; cost"}</definedName>
    <definedName name="aaaa" localSheetId="8" hidden="1">{#N/A,#N/A,TRUE,"Staffnos &amp; cost"}</definedName>
    <definedName name="aaaa" localSheetId="1" hidden="1">{#N/A,#N/A,TRUE,"Staffnos &amp; cost"}</definedName>
    <definedName name="aaaa" localSheetId="4" hidden="1">{#N/A,#N/A,TRUE,"Staffnos &amp; cost"}</definedName>
    <definedName name="aaaa" localSheetId="2" hidden="1">{#N/A,#N/A,TRUE,"Staffnos &amp; cost"}</definedName>
    <definedName name="aaaa" hidden="1">{#N/A,#N/A,TRUE,"Staffnos &amp; cost"}</definedName>
    <definedName name="aaaaa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3" hidden="1">{#N/A,#N/A,FALSE,"REPORT"}</definedName>
    <definedName name="aaaaaaa" localSheetId="12" hidden="1">{#N/A,#N/A,FALSE,"REPORT"}</definedName>
    <definedName name="aaaaaaa" localSheetId="9" hidden="1">{#N/A,#N/A,FALSE,"REPORT"}</definedName>
    <definedName name="aaaaaaa" localSheetId="5" hidden="1">{#N/A,#N/A,FALSE,"REPORT"}</definedName>
    <definedName name="aaaaaaa" localSheetId="10" hidden="1">{#N/A,#N/A,FALSE,"REPORT"}</definedName>
    <definedName name="aaaaaaa" localSheetId="7" hidden="1">{#N/A,#N/A,FALSE,"REPORT"}</definedName>
    <definedName name="aaaaaaa" localSheetId="11" hidden="1">{#N/A,#N/A,FALSE,"REPORT"}</definedName>
    <definedName name="aaaaaaa" localSheetId="6" hidden="1">{#N/A,#N/A,FALSE,"REPORT"}</definedName>
    <definedName name="aaaaaaa" localSheetId="8" hidden="1">{#N/A,#N/A,FALSE,"REPORT"}</definedName>
    <definedName name="aaaaaaa" localSheetId="1" hidden="1">{#N/A,#N/A,FALSE,"REPORT"}</definedName>
    <definedName name="aaaaaaa" localSheetId="4" hidden="1">{#N/A,#N/A,FALSE,"REPORT"}</definedName>
    <definedName name="aaaaaaa" localSheetId="2" hidden="1">{#N/A,#N/A,FALSE,"REPORT"}</definedName>
    <definedName name="aaaaaaa" hidden="1">{#N/A,#N/A,FALSE,"REPORT"}</definedName>
    <definedName name="aaaaaaaa" hidden="1">#REF!</definedName>
    <definedName name="aaaaaaaaa" localSheetId="3" hidden="1">{#N/A,#N/A,TRUE,"Staffnos &amp; cost"}</definedName>
    <definedName name="aaaaaaaaa" localSheetId="12" hidden="1">{#N/A,#N/A,TRUE,"Staffnos &amp; cost"}</definedName>
    <definedName name="aaaaaaaaa" localSheetId="9" hidden="1">{#N/A,#N/A,TRUE,"Staffnos &amp; cost"}</definedName>
    <definedName name="aaaaaaaaa" localSheetId="5" hidden="1">{#N/A,#N/A,TRUE,"Staffnos &amp; cost"}</definedName>
    <definedName name="aaaaaaaaa" localSheetId="10" hidden="1">{#N/A,#N/A,TRUE,"Staffnos &amp; cost"}</definedName>
    <definedName name="aaaaaaaaa" localSheetId="7" hidden="1">{#N/A,#N/A,TRUE,"Staffnos &amp; cost"}</definedName>
    <definedName name="aaaaaaaaa" localSheetId="11" hidden="1">{#N/A,#N/A,TRUE,"Staffnos &amp; cost"}</definedName>
    <definedName name="aaaaaaaaa" localSheetId="6" hidden="1">{#N/A,#N/A,TRUE,"Staffnos &amp; cost"}</definedName>
    <definedName name="aaaaaaaaa" localSheetId="8" hidden="1">{#N/A,#N/A,TRUE,"Staffnos &amp; cost"}</definedName>
    <definedName name="aaaaaaaaa" localSheetId="1" hidden="1">{#N/A,#N/A,TRUE,"Staffnos &amp; cost"}</definedName>
    <definedName name="aaaaaaaaa" localSheetId="4" hidden="1">{#N/A,#N/A,TRUE,"Staffnos &amp; cost"}</definedName>
    <definedName name="aaaaaaaaa" localSheetId="2" hidden="1">{#N/A,#N/A,TRUE,"Staffnos &amp; cost"}</definedName>
    <definedName name="aaaaaaaaa" hidden="1">{#N/A,#N/A,TRUE,"Staffnos &amp; cost"}</definedName>
    <definedName name="aaaaaaaaaaa" localSheetId="3" hidden="1">{#N/A,#N/A,FALSE,"REPORT"}</definedName>
    <definedName name="aaaaaaaaaaa" localSheetId="12" hidden="1">{#N/A,#N/A,FALSE,"REPORT"}</definedName>
    <definedName name="aaaaaaaaaaa" localSheetId="9" hidden="1">{#N/A,#N/A,FALSE,"REPORT"}</definedName>
    <definedName name="aaaaaaaaaaa" localSheetId="5" hidden="1">{#N/A,#N/A,FALSE,"REPORT"}</definedName>
    <definedName name="aaaaaaaaaaa" localSheetId="10" hidden="1">{#N/A,#N/A,FALSE,"REPORT"}</definedName>
    <definedName name="aaaaaaaaaaa" localSheetId="7" hidden="1">{#N/A,#N/A,FALSE,"REPORT"}</definedName>
    <definedName name="aaaaaaaaaaa" localSheetId="11" hidden="1">{#N/A,#N/A,FALSE,"REPORT"}</definedName>
    <definedName name="aaaaaaaaaaa" localSheetId="6" hidden="1">{#N/A,#N/A,FALSE,"REPORT"}</definedName>
    <definedName name="aaaaaaaaaaa" localSheetId="8" hidden="1">{#N/A,#N/A,FALSE,"REPORT"}</definedName>
    <definedName name="aaaaaaaaaaa" localSheetId="1" hidden="1">{#N/A,#N/A,FALSE,"REPORT"}</definedName>
    <definedName name="aaaaaaaaaaa" localSheetId="4" hidden="1">{#N/A,#N/A,FALSE,"REPORT"}</definedName>
    <definedName name="aaaaaaaaaaa" localSheetId="2" hidden="1">{#N/A,#N/A,FALSE,"REPORT"}</definedName>
    <definedName name="aaaaaaaaaaa" hidden="1">{#N/A,#N/A,FALSE,"REPORT"}</definedName>
    <definedName name="aaaaaaaaaaaaaaa" localSheetId="3" hidden="1">{#N/A,#N/A,FALSE,"Pharm";#N/A,#N/A,FALSE,"WWCM"}</definedName>
    <definedName name="aaaaaaaaaaaaaaa" localSheetId="12" hidden="1">{#N/A,#N/A,FALSE,"Pharm";#N/A,#N/A,FALSE,"WWCM"}</definedName>
    <definedName name="aaaaaaaaaaaaaaa" localSheetId="9" hidden="1">{#N/A,#N/A,FALSE,"Pharm";#N/A,#N/A,FALSE,"WWCM"}</definedName>
    <definedName name="aaaaaaaaaaaaaaa" localSheetId="5" hidden="1">{#N/A,#N/A,FALSE,"Pharm";#N/A,#N/A,FALSE,"WWCM"}</definedName>
    <definedName name="aaaaaaaaaaaaaaa" localSheetId="10" hidden="1">{#N/A,#N/A,FALSE,"Pharm";#N/A,#N/A,FALSE,"WWCM"}</definedName>
    <definedName name="aaaaaaaaaaaaaaa" localSheetId="7" hidden="1">{#N/A,#N/A,FALSE,"Pharm";#N/A,#N/A,FALSE,"WWCM"}</definedName>
    <definedName name="aaaaaaaaaaaaaaa" localSheetId="11" hidden="1">{#N/A,#N/A,FALSE,"Pharm";#N/A,#N/A,FALSE,"WWCM"}</definedName>
    <definedName name="aaaaaaaaaaaaaaa" localSheetId="6" hidden="1">{#N/A,#N/A,FALSE,"Pharm";#N/A,#N/A,FALSE,"WWCM"}</definedName>
    <definedName name="aaaaaaaaaaaaaaa" localSheetId="8" hidden="1">{#N/A,#N/A,FALSE,"Pharm";#N/A,#N/A,FALSE,"WWCM"}</definedName>
    <definedName name="aaaaaaaaaaaaaaa" localSheetId="1" hidden="1">{#N/A,#N/A,FALSE,"Pharm";#N/A,#N/A,FALSE,"WWCM"}</definedName>
    <definedName name="aaaaaaaaaaaaaaa" localSheetId="4" hidden="1">{#N/A,#N/A,FALSE,"Pharm";#N/A,#N/A,FALSE,"WWCM"}</definedName>
    <definedName name="aaaaaaaaaaaaaaa" localSheetId="2" hidden="1">{#N/A,#N/A,FALSE,"Pharm";#N/A,#N/A,FALSE,"WWCM"}</definedName>
    <definedName name="aaaaaaaaaaaaaaa" hidden="1">{#N/A,#N/A,FALSE,"Pharm";#N/A,#N/A,FALSE,"WWCM"}</definedName>
    <definedName name="aaaaaaaaaaaaaaaaaaa" localSheetId="3" hidden="1">{"'1-TheatreBkgs'!$A$1:$L$102"}</definedName>
    <definedName name="aaaaaaaaaaaaaaaaaaa" localSheetId="12" hidden="1">{"'1-TheatreBkgs'!$A$1:$L$102"}</definedName>
    <definedName name="aaaaaaaaaaaaaaaaaaa" localSheetId="9" hidden="1">{"'1-TheatreBkgs'!$A$1:$L$102"}</definedName>
    <definedName name="aaaaaaaaaaaaaaaaaaa" localSheetId="5" hidden="1">{"'1-TheatreBkgs'!$A$1:$L$102"}</definedName>
    <definedName name="aaaaaaaaaaaaaaaaaaa" localSheetId="10" hidden="1">{"'1-TheatreBkgs'!$A$1:$L$102"}</definedName>
    <definedName name="aaaaaaaaaaaaaaaaaaa" localSheetId="7" hidden="1">{"'1-TheatreBkgs'!$A$1:$L$102"}</definedName>
    <definedName name="aaaaaaaaaaaaaaaaaaa" localSheetId="11" hidden="1">{"'1-TheatreBkgs'!$A$1:$L$102"}</definedName>
    <definedName name="aaaaaaaaaaaaaaaaaaa" localSheetId="6" hidden="1">{"'1-TheatreBkgs'!$A$1:$L$102"}</definedName>
    <definedName name="aaaaaaaaaaaaaaaaaaa" localSheetId="8" hidden="1">{"'1-TheatreBkgs'!$A$1:$L$102"}</definedName>
    <definedName name="aaaaaaaaaaaaaaaaaaa" localSheetId="1" hidden="1">{"'1-TheatreBkgs'!$A$1:$L$102"}</definedName>
    <definedName name="aaaaaaaaaaaaaaaaaaa" localSheetId="4" hidden="1">{"'1-TheatreBkgs'!$A$1:$L$102"}</definedName>
    <definedName name="aaaaaaaaaaaaaaaaaaa" localSheetId="2" hidden="1">{"'1-TheatreBkgs'!$A$1:$L$102"}</definedName>
    <definedName name="aaaaaaaaaaaaaaaaaaa" hidden="1">{"'1-TheatreBkgs'!$A$1:$L$102"}</definedName>
    <definedName name="aaaaaaaaaaaaaaaaaaaaaaa" localSheetId="3" hidden="1">{"'1-TheatreBkgs'!$A$1:$L$102"}</definedName>
    <definedName name="aaaaaaaaaaaaaaaaaaaaaaa" localSheetId="12" hidden="1">{"'1-TheatreBkgs'!$A$1:$L$102"}</definedName>
    <definedName name="aaaaaaaaaaaaaaaaaaaaaaa" localSheetId="9" hidden="1">{"'1-TheatreBkgs'!$A$1:$L$102"}</definedName>
    <definedName name="aaaaaaaaaaaaaaaaaaaaaaa" localSheetId="5" hidden="1">{"'1-TheatreBkgs'!$A$1:$L$102"}</definedName>
    <definedName name="aaaaaaaaaaaaaaaaaaaaaaa" localSheetId="10" hidden="1">{"'1-TheatreBkgs'!$A$1:$L$102"}</definedName>
    <definedName name="aaaaaaaaaaaaaaaaaaaaaaa" localSheetId="7" hidden="1">{"'1-TheatreBkgs'!$A$1:$L$102"}</definedName>
    <definedName name="aaaaaaaaaaaaaaaaaaaaaaa" localSheetId="11" hidden="1">{"'1-TheatreBkgs'!$A$1:$L$102"}</definedName>
    <definedName name="aaaaaaaaaaaaaaaaaaaaaaa" localSheetId="6" hidden="1">{"'1-TheatreBkgs'!$A$1:$L$102"}</definedName>
    <definedName name="aaaaaaaaaaaaaaaaaaaaaaa" localSheetId="8" hidden="1">{"'1-TheatreBkgs'!$A$1:$L$102"}</definedName>
    <definedName name="aaaaaaaaaaaaaaaaaaaaaaa" localSheetId="1" hidden="1">{"'1-TheatreBkgs'!$A$1:$L$102"}</definedName>
    <definedName name="aaaaaaaaaaaaaaaaaaaaaaa" localSheetId="4" hidden="1">{"'1-TheatreBkgs'!$A$1:$L$102"}</definedName>
    <definedName name="aaaaaaaaaaaaaaaaaaaaaaa" localSheetId="2" hidden="1">{"'1-TheatreBkgs'!$A$1:$L$102"}</definedName>
    <definedName name="aaaaaaaaaaaaaaaaaaaaaaa" hidden="1">{"'1-TheatreBkgs'!$A$1:$L$102"}</definedName>
    <definedName name="aaaaaaaaaaaaaaaaaaaaaaaaaaaaaaaaaaaaaaaaa" hidden="1">#REF!</definedName>
    <definedName name="aaaaaaasdd" hidden="1">#REF!</definedName>
    <definedName name="aaaaab" localSheetId="3" hidden="1">{#N/A,#N/A,FALSE,"Model";#N/A,#N/A,FALSE,"Division"}</definedName>
    <definedName name="aaaaab" localSheetId="12" hidden="1">{#N/A,#N/A,FALSE,"Model";#N/A,#N/A,FALSE,"Division"}</definedName>
    <definedName name="aaaaab" localSheetId="9" hidden="1">{#N/A,#N/A,FALSE,"Model";#N/A,#N/A,FALSE,"Division"}</definedName>
    <definedName name="aaaaab" localSheetId="5" hidden="1">{#N/A,#N/A,FALSE,"Model";#N/A,#N/A,FALSE,"Division"}</definedName>
    <definedName name="aaaaab" localSheetId="10" hidden="1">{#N/A,#N/A,FALSE,"Model";#N/A,#N/A,FALSE,"Division"}</definedName>
    <definedName name="aaaaab" localSheetId="7" hidden="1">{#N/A,#N/A,FALSE,"Model";#N/A,#N/A,FALSE,"Division"}</definedName>
    <definedName name="aaaaab" localSheetId="11" hidden="1">{#N/A,#N/A,FALSE,"Model";#N/A,#N/A,FALSE,"Division"}</definedName>
    <definedName name="aaaaab" localSheetId="6" hidden="1">{#N/A,#N/A,FALSE,"Model";#N/A,#N/A,FALSE,"Division"}</definedName>
    <definedName name="aaaaab" localSheetId="8" hidden="1">{#N/A,#N/A,FALSE,"Model";#N/A,#N/A,FALSE,"Division"}</definedName>
    <definedName name="aaaaab" localSheetId="1" hidden="1">{#N/A,#N/A,FALSE,"Model";#N/A,#N/A,FALSE,"Division"}</definedName>
    <definedName name="aaaaab" localSheetId="4" hidden="1">{#N/A,#N/A,FALSE,"Model";#N/A,#N/A,FALSE,"Division"}</definedName>
    <definedName name="aaaaab" localSheetId="2" hidden="1">{#N/A,#N/A,FALSE,"Model";#N/A,#N/A,FALSE,"Division"}</definedName>
    <definedName name="aaaaab" hidden="1">{#N/A,#N/A,FALSE,"Model";#N/A,#N/A,FALSE,"Division"}</definedName>
    <definedName name="AAAASSSS" localSheetId="3" hidden="1">{"収支実績・計画　増産有り",#N/A,FALSE,"Sheet6";"収支実績・計画　増産無し",#N/A,FALSE,"Sheet6"}</definedName>
    <definedName name="AAAASSSS" localSheetId="12" hidden="1">{"収支実績・計画　増産有り",#N/A,FALSE,"Sheet6";"収支実績・計画　増産無し",#N/A,FALSE,"Sheet6"}</definedName>
    <definedName name="AAAASSSS" localSheetId="9" hidden="1">{"収支実績・計画　増産有り",#N/A,FALSE,"Sheet6";"収支実績・計画　増産無し",#N/A,FALSE,"Sheet6"}</definedName>
    <definedName name="AAAASSSS" localSheetId="5" hidden="1">{"収支実績・計画　増産有り",#N/A,FALSE,"Sheet6";"収支実績・計画　増産無し",#N/A,FALSE,"Sheet6"}</definedName>
    <definedName name="AAAASSSS" localSheetId="10" hidden="1">{"収支実績・計画　増産有り",#N/A,FALSE,"Sheet6";"収支実績・計画　増産無し",#N/A,FALSE,"Sheet6"}</definedName>
    <definedName name="AAAASSSS" localSheetId="7" hidden="1">{"収支実績・計画　増産有り",#N/A,FALSE,"Sheet6";"収支実績・計画　増産無し",#N/A,FALSE,"Sheet6"}</definedName>
    <definedName name="AAAASSSS" localSheetId="11" hidden="1">{"収支実績・計画　増産有り",#N/A,FALSE,"Sheet6";"収支実績・計画　増産無し",#N/A,FALSE,"Sheet6"}</definedName>
    <definedName name="AAAASSSS" localSheetId="6" hidden="1">{"収支実績・計画　増産有り",#N/A,FALSE,"Sheet6";"収支実績・計画　増産無し",#N/A,FALSE,"Sheet6"}</definedName>
    <definedName name="AAAASSSS" localSheetId="8" hidden="1">{"収支実績・計画　増産有り",#N/A,FALSE,"Sheet6";"収支実績・計画　増産無し",#N/A,FALSE,"Sheet6"}</definedName>
    <definedName name="AAAASSSS" localSheetId="1" hidden="1">{"収支実績・計画　増産有り",#N/A,FALSE,"Sheet6";"収支実績・計画　増産無し",#N/A,FALSE,"Sheet6"}</definedName>
    <definedName name="AAAASSSS" localSheetId="4" hidden="1">{"収支実績・計画　増産有り",#N/A,FALSE,"Sheet6";"収支実績・計画　増産無し",#N/A,FALSE,"Sheet6"}</definedName>
    <definedName name="AAAASSSS" localSheetId="2" hidden="1">{"収支実績・計画　増産有り",#N/A,FALSE,"Sheet6";"収支実績・計画　増産無し",#N/A,FALSE,"Sheet6"}</definedName>
    <definedName name="AAAASSSS" hidden="1">{"収支実績・計画　増産有り",#N/A,FALSE,"Sheet6";"収支実績・計画　増産無し",#N/A,FALSE,"Sheet6"}</definedName>
    <definedName name="aaasb" localSheetId="3" hidden="1">{#N/A,#N/A,FALSE,"Pharm";#N/A,#N/A,FALSE,"WWCM"}</definedName>
    <definedName name="aaasb" localSheetId="12" hidden="1">{#N/A,#N/A,FALSE,"Pharm";#N/A,#N/A,FALSE,"WWCM"}</definedName>
    <definedName name="aaasb" localSheetId="9" hidden="1">{#N/A,#N/A,FALSE,"Pharm";#N/A,#N/A,FALSE,"WWCM"}</definedName>
    <definedName name="aaasb" localSheetId="5" hidden="1">{#N/A,#N/A,FALSE,"Pharm";#N/A,#N/A,FALSE,"WWCM"}</definedName>
    <definedName name="aaasb" localSheetId="10" hidden="1">{#N/A,#N/A,FALSE,"Pharm";#N/A,#N/A,FALSE,"WWCM"}</definedName>
    <definedName name="aaasb" localSheetId="7" hidden="1">{#N/A,#N/A,FALSE,"Pharm";#N/A,#N/A,FALSE,"WWCM"}</definedName>
    <definedName name="aaasb" localSheetId="11" hidden="1">{#N/A,#N/A,FALSE,"Pharm";#N/A,#N/A,FALSE,"WWCM"}</definedName>
    <definedName name="aaasb" localSheetId="6" hidden="1">{#N/A,#N/A,FALSE,"Pharm";#N/A,#N/A,FALSE,"WWCM"}</definedName>
    <definedName name="aaasb" localSheetId="8" hidden="1">{#N/A,#N/A,FALSE,"Pharm";#N/A,#N/A,FALSE,"WWCM"}</definedName>
    <definedName name="aaasb" localSheetId="1" hidden="1">{#N/A,#N/A,FALSE,"Pharm";#N/A,#N/A,FALSE,"WWCM"}</definedName>
    <definedName name="aaasb" localSheetId="4" hidden="1">{#N/A,#N/A,FALSE,"Pharm";#N/A,#N/A,FALSE,"WWCM"}</definedName>
    <definedName name="aaasb" localSheetId="2" hidden="1">{#N/A,#N/A,FALSE,"Pharm";#N/A,#N/A,FALSE,"WWCM"}</definedName>
    <definedName name="aaasb" hidden="1">{#N/A,#N/A,FALSE,"Pharm";#N/A,#N/A,FALSE,"WWCM"}</definedName>
    <definedName name="AAAXXXX" localSheetId="3" hidden="1">{"原価実績・計画　増産無し",#N/A,FALSE,"Sheet7";"原価実績・計画　増産有り",#N/A,FALSE,"Sheet7"}</definedName>
    <definedName name="AAAXXXX" localSheetId="12" hidden="1">{"原価実績・計画　増産無し",#N/A,FALSE,"Sheet7";"原価実績・計画　増産有り",#N/A,FALSE,"Sheet7"}</definedName>
    <definedName name="AAAXXXX" localSheetId="9" hidden="1">{"原価実績・計画　増産無し",#N/A,FALSE,"Sheet7";"原価実績・計画　増産有り",#N/A,FALSE,"Sheet7"}</definedName>
    <definedName name="AAAXXXX" localSheetId="5" hidden="1">{"原価実績・計画　増産無し",#N/A,FALSE,"Sheet7";"原価実績・計画　増産有り",#N/A,FALSE,"Sheet7"}</definedName>
    <definedName name="AAAXXXX" localSheetId="10" hidden="1">{"原価実績・計画　増産無し",#N/A,FALSE,"Sheet7";"原価実績・計画　増産有り",#N/A,FALSE,"Sheet7"}</definedName>
    <definedName name="AAAXXXX" localSheetId="7" hidden="1">{"原価実績・計画　増産無し",#N/A,FALSE,"Sheet7";"原価実績・計画　増産有り",#N/A,FALSE,"Sheet7"}</definedName>
    <definedName name="AAAXXXX" localSheetId="11" hidden="1">{"原価実績・計画　増産無し",#N/A,FALSE,"Sheet7";"原価実績・計画　増産有り",#N/A,FALSE,"Sheet7"}</definedName>
    <definedName name="AAAXXXX" localSheetId="6" hidden="1">{"原価実績・計画　増産無し",#N/A,FALSE,"Sheet7";"原価実績・計画　増産有り",#N/A,FALSE,"Sheet7"}</definedName>
    <definedName name="AAAXXXX" localSheetId="8" hidden="1">{"原価実績・計画　増産無し",#N/A,FALSE,"Sheet7";"原価実績・計画　増産有り",#N/A,FALSE,"Sheet7"}</definedName>
    <definedName name="AAAXXXX" localSheetId="1" hidden="1">{"原価実績・計画　増産無し",#N/A,FALSE,"Sheet7";"原価実績・計画　増産有り",#N/A,FALSE,"Sheet7"}</definedName>
    <definedName name="AAAXXXX" localSheetId="4" hidden="1">{"原価実績・計画　増産無し",#N/A,FALSE,"Sheet7";"原価実績・計画　増産有り",#N/A,FALSE,"Sheet7"}</definedName>
    <definedName name="AAAXXXX" localSheetId="2" hidden="1">{"原価実績・計画　増産無し",#N/A,FALSE,"Sheet7";"原価実績・計画　増産有り",#N/A,FALSE,"Sheet7"}</definedName>
    <definedName name="AAAXXXX" hidden="1">{"原価実績・計画　増産無し",#N/A,FALSE,"Sheet7";"原価実績・計画　増産有り",#N/A,FALSE,"Sheet7"}</definedName>
    <definedName name="aab" localSheetId="3" hidden="1">{#N/A,#N/A,FALSE,"AUDIT-MWOS"}</definedName>
    <definedName name="aab" localSheetId="12" hidden="1">{#N/A,#N/A,FALSE,"AUDIT-MWOS"}</definedName>
    <definedName name="aab" localSheetId="9" hidden="1">{#N/A,#N/A,FALSE,"AUDIT-MWOS"}</definedName>
    <definedName name="aab" localSheetId="5" hidden="1">{#N/A,#N/A,FALSE,"AUDIT-MWOS"}</definedName>
    <definedName name="aab" localSheetId="10" hidden="1">{#N/A,#N/A,FALSE,"AUDIT-MWOS"}</definedName>
    <definedName name="aab" localSheetId="7" hidden="1">{#N/A,#N/A,FALSE,"AUDIT-MWOS"}</definedName>
    <definedName name="aab" localSheetId="11" hidden="1">{#N/A,#N/A,FALSE,"AUDIT-MWOS"}</definedName>
    <definedName name="aab" localSheetId="6" hidden="1">{#N/A,#N/A,FALSE,"AUDIT-MWOS"}</definedName>
    <definedName name="aab" localSheetId="8" hidden="1">{#N/A,#N/A,FALSE,"AUDIT-MWOS"}</definedName>
    <definedName name="aab" localSheetId="1" hidden="1">{#N/A,#N/A,FALSE,"AUDIT-MWOS"}</definedName>
    <definedName name="aab" localSheetId="4" hidden="1">{#N/A,#N/A,FALSE,"AUDIT-MWOS"}</definedName>
    <definedName name="aab" localSheetId="2" hidden="1">{#N/A,#N/A,FALSE,"AUDIT-MWOS"}</definedName>
    <definedName name="aab" hidden="1">{#N/A,#N/A,FALSE,"AUDIT-MWO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C" localSheetId="3" hidden="1">{#N/A,#N/A,FALSE,"SUMMARY REPORT"}</definedName>
    <definedName name="aABC" localSheetId="12" hidden="1">{#N/A,#N/A,FALSE,"SUMMARY REPORT"}</definedName>
    <definedName name="aABC" localSheetId="9" hidden="1">{#N/A,#N/A,FALSE,"SUMMARY REPORT"}</definedName>
    <definedName name="aABC" localSheetId="5" hidden="1">{#N/A,#N/A,FALSE,"SUMMARY REPORT"}</definedName>
    <definedName name="aABC" localSheetId="10" hidden="1">{#N/A,#N/A,FALSE,"SUMMARY REPORT"}</definedName>
    <definedName name="aABC" localSheetId="7" hidden="1">{#N/A,#N/A,FALSE,"SUMMARY REPORT"}</definedName>
    <definedName name="aABC" localSheetId="11" hidden="1">{#N/A,#N/A,FALSE,"SUMMARY REPORT"}</definedName>
    <definedName name="aABC" localSheetId="6" hidden="1">{#N/A,#N/A,FALSE,"SUMMARY REPORT"}</definedName>
    <definedName name="aABC" localSheetId="8" hidden="1">{#N/A,#N/A,FALSE,"SUMMARY REPORT"}</definedName>
    <definedName name="aABC" localSheetId="1" hidden="1">{#N/A,#N/A,FALSE,"SUMMARY REPORT"}</definedName>
    <definedName name="aABC" localSheetId="4" hidden="1">{#N/A,#N/A,FALSE,"SUMMARY REPORT"}</definedName>
    <definedName name="aABC" localSheetId="2" hidden="1">{#N/A,#N/A,FALSE,"SUMMARY REPORT"}</definedName>
    <definedName name="aABC" hidden="1">{#N/A,#N/A,FALSE,"SUMMARY REPORT"}</definedName>
    <definedName name="aachart2" hidden="1">#REF!</definedName>
    <definedName name="aachart6" hidden="1">#REF!</definedName>
    <definedName name="aaddd" localSheetId="3" hidden="1">{#N/A,#N/A,FALSE,"REPORT"}</definedName>
    <definedName name="aaddd" localSheetId="12" hidden="1">{#N/A,#N/A,FALSE,"REPORT"}</definedName>
    <definedName name="aaddd" localSheetId="9" hidden="1">{#N/A,#N/A,FALSE,"REPORT"}</definedName>
    <definedName name="aaddd" localSheetId="5" hidden="1">{#N/A,#N/A,FALSE,"REPORT"}</definedName>
    <definedName name="aaddd" localSheetId="10" hidden="1">{#N/A,#N/A,FALSE,"REPORT"}</definedName>
    <definedName name="aaddd" localSheetId="7" hidden="1">{#N/A,#N/A,FALSE,"REPORT"}</definedName>
    <definedName name="aaddd" localSheetId="11" hidden="1">{#N/A,#N/A,FALSE,"REPORT"}</definedName>
    <definedName name="aaddd" localSheetId="6" hidden="1">{#N/A,#N/A,FALSE,"REPORT"}</definedName>
    <definedName name="aaddd" localSheetId="8" hidden="1">{#N/A,#N/A,FALSE,"REPORT"}</definedName>
    <definedName name="aaddd" localSheetId="1" hidden="1">{#N/A,#N/A,FALSE,"REPORT"}</definedName>
    <definedName name="aaddd" localSheetId="4" hidden="1">{#N/A,#N/A,FALSE,"REPORT"}</definedName>
    <definedName name="aaddd" localSheetId="2" hidden="1">{#N/A,#N/A,FALSE,"REPORT"}</definedName>
    <definedName name="aaddd" hidden="1">{#N/A,#N/A,FALSE,"REPORT"}</definedName>
    <definedName name="aaff" localSheetId="3" hidden="1">{#N/A,#N/A,FALSE,"SUMMARY REPORT"}</definedName>
    <definedName name="aaff" localSheetId="12" hidden="1">{#N/A,#N/A,FALSE,"SUMMARY REPORT"}</definedName>
    <definedName name="aaff" localSheetId="9" hidden="1">{#N/A,#N/A,FALSE,"SUMMARY REPORT"}</definedName>
    <definedName name="aaff" localSheetId="5" hidden="1">{#N/A,#N/A,FALSE,"SUMMARY REPORT"}</definedName>
    <definedName name="aaff" localSheetId="10" hidden="1">{#N/A,#N/A,FALSE,"SUMMARY REPORT"}</definedName>
    <definedName name="aaff" localSheetId="7" hidden="1">{#N/A,#N/A,FALSE,"SUMMARY REPORT"}</definedName>
    <definedName name="aaff" localSheetId="11" hidden="1">{#N/A,#N/A,FALSE,"SUMMARY REPORT"}</definedName>
    <definedName name="aaff" localSheetId="6" hidden="1">{#N/A,#N/A,FALSE,"SUMMARY REPORT"}</definedName>
    <definedName name="aaff" localSheetId="8" hidden="1">{#N/A,#N/A,FALSE,"SUMMARY REPORT"}</definedName>
    <definedName name="aaff" localSheetId="1" hidden="1">{#N/A,#N/A,FALSE,"SUMMARY REPORT"}</definedName>
    <definedName name="aaff" localSheetId="4" hidden="1">{#N/A,#N/A,FALSE,"SUMMARY REPORT"}</definedName>
    <definedName name="aaff" localSheetId="2" hidden="1">{#N/A,#N/A,FALSE,"SUMMARY REPORT"}</definedName>
    <definedName name="aaff" hidden="1">{#N/A,#N/A,FALSE,"SUMMARY REPORT"}</definedName>
    <definedName name="aafga">OFFSET([207]Masters!$E$2,1,0,COUNTA([207]Masters!$E$1:$E$65536),1)</definedName>
    <definedName name="AAFormula" localSheetId="7">#REF!</definedName>
    <definedName name="AAFormula">#REF!</definedName>
    <definedName name="AAI_May" localSheetId="3" hidden="1">{#N/A,#N/A,FALSE,"Staffnos &amp; cost"}</definedName>
    <definedName name="AAI_May" localSheetId="12" hidden="1">{#N/A,#N/A,FALSE,"Staffnos &amp; cost"}</definedName>
    <definedName name="AAI_May" localSheetId="9" hidden="1">{#N/A,#N/A,FALSE,"Staffnos &amp; cost"}</definedName>
    <definedName name="AAI_May" localSheetId="5" hidden="1">{#N/A,#N/A,FALSE,"Staffnos &amp; cost"}</definedName>
    <definedName name="AAI_May" localSheetId="10" hidden="1">{#N/A,#N/A,FALSE,"Staffnos &amp; cost"}</definedName>
    <definedName name="AAI_May" localSheetId="7" hidden="1">{#N/A,#N/A,FALSE,"Staffnos &amp; cost"}</definedName>
    <definedName name="AAI_May" localSheetId="11" hidden="1">{#N/A,#N/A,FALSE,"Staffnos &amp; cost"}</definedName>
    <definedName name="AAI_May" localSheetId="6" hidden="1">{#N/A,#N/A,FALSE,"Staffnos &amp; cost"}</definedName>
    <definedName name="AAI_May" localSheetId="8" hidden="1">{#N/A,#N/A,FALSE,"Staffnos &amp; cost"}</definedName>
    <definedName name="AAI_May" localSheetId="1" hidden="1">{#N/A,#N/A,FALSE,"Staffnos &amp; cost"}</definedName>
    <definedName name="AAI_May" localSheetId="4" hidden="1">{#N/A,#N/A,FALSE,"Staffnos &amp; cost"}</definedName>
    <definedName name="AAI_May" localSheetId="2" hidden="1">{#N/A,#N/A,FALSE,"Staffnos &amp; cost"}</definedName>
    <definedName name="AAI_May" hidden="1">{#N/A,#N/A,FALSE,"Staffnos &amp; cost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12" hidden="1">{#N/A,#N/A,FALSE,"1";#N/A,#N/A,FALSE,"2";#N/A,#N/A,FALSE,"16 - 17";#N/A,#N/A,FALSE,"18 - 19";#N/A,#N/A,FALSE,"26";#N/A,#N/A,FALSE,"27";#N/A,#N/A,FALSE,"28"}</definedName>
    <definedName name="aas" localSheetId="9" hidden="1">{#N/A,#N/A,FALSE,"1";#N/A,#N/A,FALSE,"2";#N/A,#N/A,FALSE,"16 - 17";#N/A,#N/A,FALSE,"18 - 19";#N/A,#N/A,FALSE,"26";#N/A,#N/A,FALSE,"27";#N/A,#N/A,FALSE,"28"}</definedName>
    <definedName name="aas" localSheetId="5" hidden="1">{#N/A,#N/A,FALSE,"1";#N/A,#N/A,FALSE,"2";#N/A,#N/A,FALSE,"16 - 17";#N/A,#N/A,FALSE,"18 - 19";#N/A,#N/A,FALSE,"26";#N/A,#N/A,FALSE,"27";#N/A,#N/A,FALSE,"28"}</definedName>
    <definedName name="aas" localSheetId="10" hidden="1">{#N/A,#N/A,FALSE,"1";#N/A,#N/A,FALSE,"2";#N/A,#N/A,FALSE,"16 - 17";#N/A,#N/A,FALSE,"18 - 19";#N/A,#N/A,FALSE,"26";#N/A,#N/A,FALSE,"27";#N/A,#N/A,FALSE,"28"}</definedName>
    <definedName name="aas" localSheetId="7" hidden="1">{#N/A,#N/A,FALSE,"1";#N/A,#N/A,FALSE,"2";#N/A,#N/A,FALSE,"16 - 17";#N/A,#N/A,FALSE,"18 - 19";#N/A,#N/A,FALSE,"26";#N/A,#N/A,FALSE,"27";#N/A,#N/A,FALSE,"28"}</definedName>
    <definedName name="aas" localSheetId="11" hidden="1">{#N/A,#N/A,FALSE,"1";#N/A,#N/A,FALSE,"2";#N/A,#N/A,FALSE,"16 - 17";#N/A,#N/A,FALSE,"18 - 19";#N/A,#N/A,FALSE,"26";#N/A,#N/A,FALSE,"27";#N/A,#N/A,FALSE,"28"}</definedName>
    <definedName name="aas" localSheetId="6" hidden="1">{#N/A,#N/A,FALSE,"1";#N/A,#N/A,FALSE,"2";#N/A,#N/A,FALSE,"16 - 17";#N/A,#N/A,FALSE,"18 - 19";#N/A,#N/A,FALSE,"26";#N/A,#N/A,FALSE,"27";#N/A,#N/A,FALSE,"28"}</definedName>
    <definedName name="aas" localSheetId="8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localSheetId="4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s" hidden="1">'[37]Power &amp; Fuel (S)'!#REF!</definedName>
    <definedName name="AAValues">#REF!</definedName>
    <definedName name="ab" localSheetId="7">#REF!</definedName>
    <definedName name="ab">#REF!</definedName>
    <definedName name="ab_1" localSheetId="3" hidden="1">{"SP_MILL_MIX_150PRESS",#N/A,FALSE,"sch._cs";"SP_OTHERS",#N/A,FALSE,"sch._cs";"BP",#N/A,FALSE,"sch._cs";"KILN_SHAFT_SHUTTLE_L/UNL_BELL_CC",#N/A,FALSE,"sch._cs";"CHK_BTK_GPP_L/UNL-BP",#N/A,FALSE,"sch._cs"}</definedName>
    <definedName name="ab_1" localSheetId="12" hidden="1">{"SP_MILL_MIX_150PRESS",#N/A,FALSE,"sch._cs";"SP_OTHERS",#N/A,FALSE,"sch._cs";"BP",#N/A,FALSE,"sch._cs";"KILN_SHAFT_SHUTTLE_L/UNL_BELL_CC",#N/A,FALSE,"sch._cs";"CHK_BTK_GPP_L/UNL-BP",#N/A,FALSE,"sch._cs"}</definedName>
    <definedName name="ab_1" localSheetId="9" hidden="1">{"SP_MILL_MIX_150PRESS",#N/A,FALSE,"sch._cs";"SP_OTHERS",#N/A,FALSE,"sch._cs";"BP",#N/A,FALSE,"sch._cs";"KILN_SHAFT_SHUTTLE_L/UNL_BELL_CC",#N/A,FALSE,"sch._cs";"CHK_BTK_GPP_L/UNL-BP",#N/A,FALSE,"sch._cs"}</definedName>
    <definedName name="ab_1" localSheetId="5" hidden="1">{"SP_MILL_MIX_150PRESS",#N/A,FALSE,"sch._cs";"SP_OTHERS",#N/A,FALSE,"sch._cs";"BP",#N/A,FALSE,"sch._cs";"KILN_SHAFT_SHUTTLE_L/UNL_BELL_CC",#N/A,FALSE,"sch._cs";"CHK_BTK_GPP_L/UNL-BP",#N/A,FALSE,"sch._cs"}</definedName>
    <definedName name="ab_1" localSheetId="10" hidden="1">{"SP_MILL_MIX_150PRESS",#N/A,FALSE,"sch._cs";"SP_OTHERS",#N/A,FALSE,"sch._cs";"BP",#N/A,FALSE,"sch._cs";"KILN_SHAFT_SHUTTLE_L/UNL_BELL_CC",#N/A,FALSE,"sch._cs";"CHK_BTK_GPP_L/UNL-BP",#N/A,FALSE,"sch._cs"}</definedName>
    <definedName name="ab_1" localSheetId="7" hidden="1">{"SP_MILL_MIX_150PRESS",#N/A,FALSE,"sch._cs";"SP_OTHERS",#N/A,FALSE,"sch._cs";"BP",#N/A,FALSE,"sch._cs";"KILN_SHAFT_SHUTTLE_L/UNL_BELL_CC",#N/A,FALSE,"sch._cs";"CHK_BTK_GPP_L/UNL-BP",#N/A,FALSE,"sch._cs"}</definedName>
    <definedName name="ab_1" localSheetId="11" hidden="1">{"SP_MILL_MIX_150PRESS",#N/A,FALSE,"sch._cs";"SP_OTHERS",#N/A,FALSE,"sch._cs";"BP",#N/A,FALSE,"sch._cs";"KILN_SHAFT_SHUTTLE_L/UNL_BELL_CC",#N/A,FALSE,"sch._cs";"CHK_BTK_GPP_L/UNL-BP",#N/A,FALSE,"sch._cs"}</definedName>
    <definedName name="ab_1" localSheetId="6" hidden="1">{"SP_MILL_MIX_150PRESS",#N/A,FALSE,"sch._cs";"SP_OTHERS",#N/A,FALSE,"sch._cs";"BP",#N/A,FALSE,"sch._cs";"KILN_SHAFT_SHUTTLE_L/UNL_BELL_CC",#N/A,FALSE,"sch._cs";"CHK_BTK_GPP_L/UNL-BP",#N/A,FALSE,"sch._cs"}</definedName>
    <definedName name="ab_1" localSheetId="8" hidden="1">{"SP_MILL_MIX_150PRESS",#N/A,FALSE,"sch._cs";"SP_OTHERS",#N/A,FALSE,"sch._cs";"BP",#N/A,FALSE,"sch._cs";"KILN_SHAFT_SHUTTLE_L/UNL_BELL_CC",#N/A,FALSE,"sch._cs";"CHK_BTK_GPP_L/UNL-BP",#N/A,FALSE,"sch._cs"}</definedName>
    <definedName name="ab_1" localSheetId="1" hidden="1">{"SP_MILL_MIX_150PRESS",#N/A,FALSE,"sch._cs";"SP_OTHERS",#N/A,FALSE,"sch._cs";"BP",#N/A,FALSE,"sch._cs";"KILN_SHAFT_SHUTTLE_L/UNL_BELL_CC",#N/A,FALSE,"sch._cs";"CHK_BTK_GPP_L/UNL-BP",#N/A,FALSE,"sch._cs"}</definedName>
    <definedName name="ab_1" localSheetId="4" hidden="1">{"SP_MILL_MIX_150PRESS",#N/A,FALSE,"sch._cs";"SP_OTHERS",#N/A,FALSE,"sch._cs";"BP",#N/A,FALSE,"sch._cs";"KILN_SHAFT_SHUTTLE_L/UNL_BELL_CC",#N/A,FALSE,"sch._cs";"CHK_BTK_GPP_L/UNL-BP",#N/A,FALSE,"sch._cs"}</definedName>
    <definedName name="ab_1" localSheetId="2" hidden="1">{"SP_MILL_MIX_150PRESS",#N/A,FALSE,"sch._cs";"SP_OTHERS",#N/A,FALSE,"sch._cs";"BP",#N/A,FALSE,"sch._cs";"KILN_SHAFT_SHUTTLE_L/UNL_BELL_CC",#N/A,FALSE,"sch._cs";"CHK_BTK_GPP_L/UNL-BP",#N/A,FALSE,"sch._cs"}</definedName>
    <definedName name="ab_1" hidden="1">{"SP_MILL_MIX_150PRESS",#N/A,FALSE,"sch._cs";"SP_OTHERS",#N/A,FALSE,"sch._cs";"BP",#N/A,FALSE,"sch._cs";"KILN_SHAFT_SHUTTLE_L/UNL_BELL_CC",#N/A,FALSE,"sch._cs";"CHK_BTK_GPP_L/UNL-BP",#N/A,FALSE,"sch._cs"}</definedName>
    <definedName name="abase">#REF!</definedName>
    <definedName name="abbal">'[208]Allahabad Bank'!$E$41</definedName>
    <definedName name="Abbey">#REF!</definedName>
    <definedName name="abc" localSheetId="7">'[209]Main Equ. List'!#REF!</definedName>
    <definedName name="abc">'[209]Main Equ. List'!#REF!</definedName>
    <definedName name="abcanbv" localSheetId="3" hidden="1">{#N/A,#N/A,FALSE,"SUMMARY REPORT"}</definedName>
    <definedName name="abcanbv" localSheetId="12" hidden="1">{#N/A,#N/A,FALSE,"SUMMARY REPORT"}</definedName>
    <definedName name="abcanbv" localSheetId="9" hidden="1">{#N/A,#N/A,FALSE,"SUMMARY REPORT"}</definedName>
    <definedName name="abcanbv" localSheetId="5" hidden="1">{#N/A,#N/A,FALSE,"SUMMARY REPORT"}</definedName>
    <definedName name="abcanbv" localSheetId="10" hidden="1">{#N/A,#N/A,FALSE,"SUMMARY REPORT"}</definedName>
    <definedName name="abcanbv" localSheetId="7" hidden="1">{#N/A,#N/A,FALSE,"SUMMARY REPORT"}</definedName>
    <definedName name="abcanbv" localSheetId="11" hidden="1">{#N/A,#N/A,FALSE,"SUMMARY REPORT"}</definedName>
    <definedName name="abcanbv" localSheetId="6" hidden="1">{#N/A,#N/A,FALSE,"SUMMARY REPORT"}</definedName>
    <definedName name="abcanbv" localSheetId="8" hidden="1">{#N/A,#N/A,FALSE,"SUMMARY REPORT"}</definedName>
    <definedName name="abcanbv" localSheetId="1" hidden="1">{#N/A,#N/A,FALSE,"SUMMARY REPORT"}</definedName>
    <definedName name="abcanbv" localSheetId="4" hidden="1">{#N/A,#N/A,FALSE,"SUMMARY REPORT"}</definedName>
    <definedName name="abcanbv" localSheetId="2" hidden="1">{#N/A,#N/A,FALSE,"SUMMARY REPORT"}</definedName>
    <definedName name="abcanbv" hidden="1">{#N/A,#N/A,FALSE,"SUMMARY REPORT"}</definedName>
    <definedName name="abcccahrt1b" hidden="1">'[210]Voorr data'!$C$76:$T$76</definedName>
    <definedName name="abccchart1" hidden="1">'[210]3 INPUT'!$S$57:$AG$57</definedName>
    <definedName name="abccchart2" hidden="1">'[210]3 INPUT'!$S$54:$AG$54</definedName>
    <definedName name="abccchart23" hidden="1">[210]INPUT!$C$33:$K$33</definedName>
    <definedName name="abccchart3" hidden="1">'[210]3 INPUT'!$S$53:$AG$53</definedName>
    <definedName name="abccchart4" hidden="1">'[210]3 INPUT'!$S$56:$AG$56</definedName>
    <definedName name="abcchart1" hidden="1">'[210]3 INPUT'!$S$38:$AG$38</definedName>
    <definedName name="abcchart1b" hidden="1">'[210]Voorr data'!$C$75:$T$75</definedName>
    <definedName name="abcchart2" hidden="1">'[210]3 INPUT'!$S$35:$AG$35</definedName>
    <definedName name="abcchart23" hidden="1">[210]INPUT!$C$35:$N$35</definedName>
    <definedName name="abcchart3" hidden="1">'[210]3 INPUT'!$S$34:$AG$34</definedName>
    <definedName name="abcchart4" hidden="1">'[210]3 INPUT'!$S$37:$AG$37</definedName>
    <definedName name="abcchart5" hidden="1">'[210]3 INPUT'!$S$36:$AG$36</definedName>
    <definedName name="ABCD" localSheetId="3" hidden="1">{"'CQ1-4'!$B$1:$L$49"}</definedName>
    <definedName name="ABCD" localSheetId="12" hidden="1">{"'CQ1-4'!$B$1:$L$49"}</definedName>
    <definedName name="ABCD" localSheetId="9" hidden="1">{"'CQ1-4'!$B$1:$L$49"}</definedName>
    <definedName name="ABCD" localSheetId="5" hidden="1">{"'CQ1-4'!$B$1:$L$49"}</definedName>
    <definedName name="ABCD" localSheetId="10" hidden="1">{"'CQ1-4'!$B$1:$L$49"}</definedName>
    <definedName name="ABCD" localSheetId="7" hidden="1">{"'CQ1-4'!$B$1:$L$49"}</definedName>
    <definedName name="ABCD" localSheetId="11" hidden="1">{"'CQ1-4'!$B$1:$L$49"}</definedName>
    <definedName name="ABCD" localSheetId="6" hidden="1">{"'CQ1-4'!$B$1:$L$49"}</definedName>
    <definedName name="ABCD" localSheetId="8" hidden="1">{"'CQ1-4'!$B$1:$L$49"}</definedName>
    <definedName name="ABCD" localSheetId="1" hidden="1">{"'CQ1-4'!$B$1:$L$49"}</definedName>
    <definedName name="ABCD" localSheetId="4" hidden="1">{"'CQ1-4'!$B$1:$L$49"}</definedName>
    <definedName name="ABCD" localSheetId="2" hidden="1">{"'CQ1-4'!$B$1:$L$49"}</definedName>
    <definedName name="ABCD" hidden="1">{"'CQ1-4'!$B$1:$L$49"}</definedName>
    <definedName name="abcd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F" localSheetId="3" hidden="1">{#N/A,#N/A,FALSE,"SUMMARY REPORT"}</definedName>
    <definedName name="ABCDF" localSheetId="12" hidden="1">{#N/A,#N/A,FALSE,"SUMMARY REPORT"}</definedName>
    <definedName name="ABCDF" localSheetId="9" hidden="1">{#N/A,#N/A,FALSE,"SUMMARY REPORT"}</definedName>
    <definedName name="ABCDF" localSheetId="5" hidden="1">{#N/A,#N/A,FALSE,"SUMMARY REPORT"}</definedName>
    <definedName name="ABCDF" localSheetId="10" hidden="1">{#N/A,#N/A,FALSE,"SUMMARY REPORT"}</definedName>
    <definedName name="ABCDF" localSheetId="7" hidden="1">{#N/A,#N/A,FALSE,"SUMMARY REPORT"}</definedName>
    <definedName name="ABCDF" localSheetId="11" hidden="1">{#N/A,#N/A,FALSE,"SUMMARY REPORT"}</definedName>
    <definedName name="ABCDF" localSheetId="6" hidden="1">{#N/A,#N/A,FALSE,"SUMMARY REPORT"}</definedName>
    <definedName name="ABCDF" localSheetId="8" hidden="1">{#N/A,#N/A,FALSE,"SUMMARY REPORT"}</definedName>
    <definedName name="ABCDF" localSheetId="1" hidden="1">{#N/A,#N/A,FALSE,"SUMMARY REPORT"}</definedName>
    <definedName name="ABCDF" localSheetId="4" hidden="1">{#N/A,#N/A,FALSE,"SUMMARY REPORT"}</definedName>
    <definedName name="ABCDF" localSheetId="2" hidden="1">{#N/A,#N/A,FALSE,"SUMMARY REPORT"}</definedName>
    <definedName name="ABCDF" hidden="1">{#N/A,#N/A,FALSE,"SUMMARY REPORT"}</definedName>
    <definedName name="ABCF" localSheetId="3" hidden="1">{#N/A,#N/A,FALSE,"SUMMARY REPORT"}</definedName>
    <definedName name="ABCF" localSheetId="12" hidden="1">{#N/A,#N/A,FALSE,"SUMMARY REPORT"}</definedName>
    <definedName name="ABCF" localSheetId="9" hidden="1">{#N/A,#N/A,FALSE,"SUMMARY REPORT"}</definedName>
    <definedName name="ABCF" localSheetId="5" hidden="1">{#N/A,#N/A,FALSE,"SUMMARY REPORT"}</definedName>
    <definedName name="ABCF" localSheetId="10" hidden="1">{#N/A,#N/A,FALSE,"SUMMARY REPORT"}</definedName>
    <definedName name="ABCF" localSheetId="7" hidden="1">{#N/A,#N/A,FALSE,"SUMMARY REPORT"}</definedName>
    <definedName name="ABCF" localSheetId="11" hidden="1">{#N/A,#N/A,FALSE,"SUMMARY REPORT"}</definedName>
    <definedName name="ABCF" localSheetId="6" hidden="1">{#N/A,#N/A,FALSE,"SUMMARY REPORT"}</definedName>
    <definedName name="ABCF" localSheetId="8" hidden="1">{#N/A,#N/A,FALSE,"SUMMARY REPORT"}</definedName>
    <definedName name="ABCF" localSheetId="1" hidden="1">{#N/A,#N/A,FALSE,"SUMMARY REPORT"}</definedName>
    <definedName name="ABCF" localSheetId="4" hidden="1">{#N/A,#N/A,FALSE,"SUMMARY REPORT"}</definedName>
    <definedName name="ABCF" localSheetId="2" hidden="1">{#N/A,#N/A,FALSE,"SUMMARY REPORT"}</definedName>
    <definedName name="ABCF" hidden="1">{#N/A,#N/A,FALSE,"SUMMARY REPORT"}</definedName>
    <definedName name="ABCH">[211]MSU!$O$4</definedName>
    <definedName name="ABchart1" hidden="1">'[210]3 INPUT'!$S$44:$AG$44</definedName>
    <definedName name="abchart1b" hidden="1">'[210]Voorr data'!$C$74:$T$74</definedName>
    <definedName name="abchart2" hidden="1">'[210]3 INPUT'!$S$41:$AG$41</definedName>
    <definedName name="abchart23" hidden="1">[210]INPUT!$C$22:$N$22</definedName>
    <definedName name="abchart3" hidden="1">'[210]3 INPUT'!$S$40:$AG$40</definedName>
    <definedName name="abchart4" hidden="1">'[210]3 INPUT'!$S$43:$AG$43</definedName>
    <definedName name="abchart4e" hidden="1">'[210]Voorr data'!$C$61:$T$61</definedName>
    <definedName name="abchart5" hidden="1">'[210]3 INPUT'!$S$42:$AG$42</definedName>
    <definedName name="abchart6" hidden="1">'[210]6 Input'!$F$55:$N$55</definedName>
    <definedName name="abchart7" hidden="1">'[210]6 Input'!$B$4:$S$4</definedName>
    <definedName name="abchart8" hidden="1">'[210]6 Input'!$B$3:$S$3</definedName>
    <definedName name="abd" localSheetId="7">'[209]Main Equ. List'!#REF!</definedName>
    <definedName name="abd">'[209]Main Equ. List'!#REF!</definedName>
    <definedName name="ABDD" localSheetId="3" hidden="1">{#N/A,#N/A,FALSE,"단축1";#N/A,#N/A,FALSE,"단축2";#N/A,#N/A,FALSE,"단축3";#N/A,#N/A,FALSE,"장축";#N/A,#N/A,FALSE,"4WD"}</definedName>
    <definedName name="ABDD" localSheetId="12" hidden="1">{#N/A,#N/A,FALSE,"단축1";#N/A,#N/A,FALSE,"단축2";#N/A,#N/A,FALSE,"단축3";#N/A,#N/A,FALSE,"장축";#N/A,#N/A,FALSE,"4WD"}</definedName>
    <definedName name="ABDD" localSheetId="9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localSheetId="10" hidden="1">{#N/A,#N/A,FALSE,"단축1";#N/A,#N/A,FALSE,"단축2";#N/A,#N/A,FALSE,"단축3";#N/A,#N/A,FALSE,"장축";#N/A,#N/A,FALSE,"4WD"}</definedName>
    <definedName name="ABDD" localSheetId="7" hidden="1">{#N/A,#N/A,FALSE,"단축1";#N/A,#N/A,FALSE,"단축2";#N/A,#N/A,FALSE,"단축3";#N/A,#N/A,FALSE,"장축";#N/A,#N/A,FALSE,"4WD"}</definedName>
    <definedName name="ABDD" localSheetId="11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8" hidden="1">{#N/A,#N/A,FALSE,"단축1";#N/A,#N/A,FALSE,"단축2";#N/A,#N/A,FALSE,"단축3";#N/A,#N/A,FALSE,"장축";#N/A,#N/A,FALSE,"4WD"}</definedName>
    <definedName name="ABDD" localSheetId="1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e" localSheetId="7">'[209]Main Equ. List'!#REF!</definedName>
    <definedName name="abe">'[209]Main Equ. List'!#REF!</definedName>
    <definedName name="ABFormula" localSheetId="7">#REF!</definedName>
    <definedName name="ABFormula">#REF!</definedName>
    <definedName name="abhi" localSheetId="3" hidden="1">{#N/A,#N/A,FALSE,"SUMMARY REPORT"}</definedName>
    <definedName name="abhi" localSheetId="12" hidden="1">{#N/A,#N/A,FALSE,"SUMMARY REPORT"}</definedName>
    <definedName name="abhi" localSheetId="9" hidden="1">{#N/A,#N/A,FALSE,"SUMMARY REPORT"}</definedName>
    <definedName name="abhi" localSheetId="5" hidden="1">{#N/A,#N/A,FALSE,"SUMMARY REPORT"}</definedName>
    <definedName name="abhi" localSheetId="10" hidden="1">{#N/A,#N/A,FALSE,"SUMMARY REPORT"}</definedName>
    <definedName name="abhi" localSheetId="7" hidden="1">{#N/A,#N/A,FALSE,"SUMMARY REPORT"}</definedName>
    <definedName name="abhi" localSheetId="11" hidden="1">{#N/A,#N/A,FALSE,"SUMMARY REPORT"}</definedName>
    <definedName name="abhi" localSheetId="6" hidden="1">{#N/A,#N/A,FALSE,"SUMMARY REPORT"}</definedName>
    <definedName name="abhi" localSheetId="8" hidden="1">{#N/A,#N/A,FALSE,"SUMMARY REPORT"}</definedName>
    <definedName name="abhi" localSheetId="1" hidden="1">{#N/A,#N/A,FALSE,"SUMMARY REPORT"}</definedName>
    <definedName name="abhi" localSheetId="4" hidden="1">{#N/A,#N/A,FALSE,"SUMMARY REPORT"}</definedName>
    <definedName name="abhi" localSheetId="2" hidden="1">{#N/A,#N/A,FALSE,"SUMMARY REPORT"}</definedName>
    <definedName name="abhi" hidden="1">{#N/A,#N/A,FALSE,"SUMMARY REPORT"}</definedName>
    <definedName name="Abhijit" localSheetId="3" hidden="1">{#N/A,#N/A,FALSE,"Staffnos &amp; cost"}</definedName>
    <definedName name="Abhijit" localSheetId="12" hidden="1">{#N/A,#N/A,FALSE,"Staffnos &amp; cost"}</definedName>
    <definedName name="Abhijit" localSheetId="9" hidden="1">{#N/A,#N/A,FALSE,"Staffnos &amp; cost"}</definedName>
    <definedName name="Abhijit" localSheetId="5" hidden="1">{#N/A,#N/A,FALSE,"Staffnos &amp; cost"}</definedName>
    <definedName name="Abhijit" localSheetId="10" hidden="1">{#N/A,#N/A,FALSE,"Staffnos &amp; cost"}</definedName>
    <definedName name="Abhijit" localSheetId="7" hidden="1">{#N/A,#N/A,FALSE,"Staffnos &amp; cost"}</definedName>
    <definedName name="Abhijit" localSheetId="11" hidden="1">{#N/A,#N/A,FALSE,"Staffnos &amp; cost"}</definedName>
    <definedName name="Abhijit" localSheetId="6" hidden="1">{#N/A,#N/A,FALSE,"Staffnos &amp; cost"}</definedName>
    <definedName name="Abhijit" localSheetId="8" hidden="1">{#N/A,#N/A,FALSE,"Staffnos &amp; cost"}</definedName>
    <definedName name="Abhijit" localSheetId="1" hidden="1">{#N/A,#N/A,FALSE,"Staffnos &amp; cost"}</definedName>
    <definedName name="Abhijit" localSheetId="4" hidden="1">{#N/A,#N/A,FALSE,"Staffnos &amp; cost"}</definedName>
    <definedName name="Abhijit" localSheetId="2" hidden="1">{#N/A,#N/A,FALSE,"Staffnos &amp; cost"}</definedName>
    <definedName name="Abhijit" hidden="1">{#N/A,#N/A,FALSE,"Staffnos &amp; cost"}</definedName>
    <definedName name="ABLE">'[212]VISION 2000'!$B$115</definedName>
    <definedName name="Above_60">OFFSET('[213]ML DRS'!$H$2,0,0,COUNTA('[213]ML DRS'!$H$1:$H$65536),1)</definedName>
    <definedName name="abvc" localSheetId="3" hidden="1">{#N/A,#N/A,FALSE,"SUMMARY REPORT"}</definedName>
    <definedName name="abvc" localSheetId="12" hidden="1">{#N/A,#N/A,FALSE,"SUMMARY REPORT"}</definedName>
    <definedName name="abvc" localSheetId="9" hidden="1">{#N/A,#N/A,FALSE,"SUMMARY REPORT"}</definedName>
    <definedName name="abvc" localSheetId="5" hidden="1">{#N/A,#N/A,FALSE,"SUMMARY REPORT"}</definedName>
    <definedName name="abvc" localSheetId="10" hidden="1">{#N/A,#N/A,FALSE,"SUMMARY REPORT"}</definedName>
    <definedName name="abvc" localSheetId="7" hidden="1">{#N/A,#N/A,FALSE,"SUMMARY REPORT"}</definedName>
    <definedName name="abvc" localSheetId="11" hidden="1">{#N/A,#N/A,FALSE,"SUMMARY REPORT"}</definedName>
    <definedName name="abvc" localSheetId="6" hidden="1">{#N/A,#N/A,FALSE,"SUMMARY REPORT"}</definedName>
    <definedName name="abvc" localSheetId="8" hidden="1">{#N/A,#N/A,FALSE,"SUMMARY REPORT"}</definedName>
    <definedName name="abvc" localSheetId="1" hidden="1">{#N/A,#N/A,FALSE,"SUMMARY REPORT"}</definedName>
    <definedName name="abvc" localSheetId="4" hidden="1">{#N/A,#N/A,FALSE,"SUMMARY REPORT"}</definedName>
    <definedName name="abvc" localSheetId="2" hidden="1">{#N/A,#N/A,FALSE,"SUMMARY REPORT"}</definedName>
    <definedName name="abvc" hidden="1">{#N/A,#N/A,FALSE,"SUMMARY REPORT"}</definedName>
    <definedName name="abx" localSheetId="3" hidden="1">{#N/A,#N/A,TRUE,"constb"}</definedName>
    <definedName name="abx" localSheetId="12" hidden="1">{#N/A,#N/A,TRUE,"constb"}</definedName>
    <definedName name="abx" localSheetId="9" hidden="1">{#N/A,#N/A,TRUE,"constb"}</definedName>
    <definedName name="abx" localSheetId="5" hidden="1">{#N/A,#N/A,TRUE,"constb"}</definedName>
    <definedName name="abx" localSheetId="10" hidden="1">{#N/A,#N/A,TRUE,"constb"}</definedName>
    <definedName name="abx" localSheetId="7" hidden="1">{#N/A,#N/A,TRUE,"constb"}</definedName>
    <definedName name="abx" localSheetId="11" hidden="1">{#N/A,#N/A,TRUE,"constb"}</definedName>
    <definedName name="abx" localSheetId="6" hidden="1">{#N/A,#N/A,TRUE,"constb"}</definedName>
    <definedName name="abx" localSheetId="8" hidden="1">{#N/A,#N/A,TRUE,"constb"}</definedName>
    <definedName name="abx" localSheetId="1" hidden="1">{#N/A,#N/A,TRUE,"constb"}</definedName>
    <definedName name="abx" localSheetId="4" hidden="1">{#N/A,#N/A,TRUE,"constb"}</definedName>
    <definedName name="abx" localSheetId="2" hidden="1">{#N/A,#N/A,TRUE,"constb"}</definedName>
    <definedName name="abx" hidden="1">{#N/A,#N/A,TRUE,"constb"}</definedName>
    <definedName name="ABZ" localSheetId="3" hidden="1">{#N/A,#N/A,FALSE,"SUMMARY REPORT"}</definedName>
    <definedName name="ABZ" localSheetId="12" hidden="1">{#N/A,#N/A,FALSE,"SUMMARY REPORT"}</definedName>
    <definedName name="ABZ" localSheetId="9" hidden="1">{#N/A,#N/A,FALSE,"SUMMARY REPORT"}</definedName>
    <definedName name="ABZ" localSheetId="5" hidden="1">{#N/A,#N/A,FALSE,"SUMMARY REPORT"}</definedName>
    <definedName name="ABZ" localSheetId="10" hidden="1">{#N/A,#N/A,FALSE,"SUMMARY REPORT"}</definedName>
    <definedName name="ABZ" localSheetId="7" hidden="1">{#N/A,#N/A,FALSE,"SUMMARY REPORT"}</definedName>
    <definedName name="ABZ" localSheetId="11" hidden="1">{#N/A,#N/A,FALSE,"SUMMARY REPORT"}</definedName>
    <definedName name="ABZ" localSheetId="6" hidden="1">{#N/A,#N/A,FALSE,"SUMMARY REPORT"}</definedName>
    <definedName name="ABZ" localSheetId="8" hidden="1">{#N/A,#N/A,FALSE,"SUMMARY REPORT"}</definedName>
    <definedName name="ABZ" localSheetId="1" hidden="1">{#N/A,#N/A,FALSE,"SUMMARY REPORT"}</definedName>
    <definedName name="ABZ" localSheetId="4" hidden="1">{#N/A,#N/A,FALSE,"SUMMARY REPORT"}</definedName>
    <definedName name="ABZ" localSheetId="2" hidden="1">{#N/A,#N/A,FALSE,"SUMMARY REPORT"}</definedName>
    <definedName name="ABZ" hidden="1">{#N/A,#N/A,FALSE,"SUMMARY REPORT"}</definedName>
    <definedName name="ac">[214]fORMULAE!$BU$7</definedName>
    <definedName name="aca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b" localSheetId="3" hidden="1">{#N/A,#N/A,FALSE,"SUMMARY REPORT"}</definedName>
    <definedName name="acb" localSheetId="12" hidden="1">{#N/A,#N/A,FALSE,"SUMMARY REPORT"}</definedName>
    <definedName name="acb" localSheetId="9" hidden="1">{#N/A,#N/A,FALSE,"SUMMARY REPORT"}</definedName>
    <definedName name="acb" localSheetId="5" hidden="1">{#N/A,#N/A,FALSE,"SUMMARY REPORT"}</definedName>
    <definedName name="acb" localSheetId="10" hidden="1">{#N/A,#N/A,FALSE,"SUMMARY REPORT"}</definedName>
    <definedName name="acb" localSheetId="7" hidden="1">{#N/A,#N/A,FALSE,"SUMMARY REPORT"}</definedName>
    <definedName name="acb" localSheetId="11" hidden="1">{#N/A,#N/A,FALSE,"SUMMARY REPORT"}</definedName>
    <definedName name="acb" localSheetId="6" hidden="1">{#N/A,#N/A,FALSE,"SUMMARY REPORT"}</definedName>
    <definedName name="acb" localSheetId="8" hidden="1">{#N/A,#N/A,FALSE,"SUMMARY REPORT"}</definedName>
    <definedName name="acb" localSheetId="1" hidden="1">{#N/A,#N/A,FALSE,"SUMMARY REPORT"}</definedName>
    <definedName name="acb" localSheetId="4" hidden="1">{#N/A,#N/A,FALSE,"SUMMARY REPORT"}</definedName>
    <definedName name="acb" localSheetId="2" hidden="1">{#N/A,#N/A,FALSE,"SUMMARY REPORT"}</definedName>
    <definedName name="acb" hidden="1">{#N/A,#N/A,FALSE,"SUMMARY REPORT"}</definedName>
    <definedName name="acc" localSheetId="3">#REF!</definedName>
    <definedName name="acc" localSheetId="12" hidden="1">{#N/A,#N/A,FALSE,"Calc";#N/A,#N/A,FALSE,"Sensitivity";#N/A,#N/A,FALSE,"LT Earn.Dil.";#N/A,#N/A,FALSE,"Dil. AVP"}</definedName>
    <definedName name="acc" localSheetId="9" hidden="1">{#N/A,#N/A,FALSE,"Calc";#N/A,#N/A,FALSE,"Sensitivity";#N/A,#N/A,FALSE,"LT Earn.Dil.";#N/A,#N/A,FALSE,"Dil. AVP"}</definedName>
    <definedName name="acc" localSheetId="5" hidden="1">{#N/A,#N/A,FALSE,"Calc";#N/A,#N/A,FALSE,"Sensitivity";#N/A,#N/A,FALSE,"LT Earn.Dil.";#N/A,#N/A,FALSE,"Dil. AVP"}</definedName>
    <definedName name="acc" localSheetId="10" hidden="1">{#N/A,#N/A,FALSE,"Calc";#N/A,#N/A,FALSE,"Sensitivity";#N/A,#N/A,FALSE,"LT Earn.Dil.";#N/A,#N/A,FALSE,"Dil. AVP"}</definedName>
    <definedName name="acc" localSheetId="7" hidden="1">{#N/A,#N/A,FALSE,"Calc";#N/A,#N/A,FALSE,"Sensitivity";#N/A,#N/A,FALSE,"LT Earn.Dil.";#N/A,#N/A,FALSE,"Dil. AVP"}</definedName>
    <definedName name="acc" localSheetId="11" hidden="1">{#N/A,#N/A,FALSE,"Calc";#N/A,#N/A,FALSE,"Sensitivity";#N/A,#N/A,FALSE,"LT Earn.Dil.";#N/A,#N/A,FALSE,"Dil. AVP"}</definedName>
    <definedName name="acc" localSheetId="6" hidden="1">{#N/A,#N/A,FALSE,"Calc";#N/A,#N/A,FALSE,"Sensitivity";#N/A,#N/A,FALSE,"LT Earn.Dil.";#N/A,#N/A,FALSE,"Dil. AVP"}</definedName>
    <definedName name="acc" localSheetId="8" hidden="1">{#N/A,#N/A,FALSE,"Calc";#N/A,#N/A,FALSE,"Sensitivity";#N/A,#N/A,FALSE,"LT Earn.Dil.";#N/A,#N/A,FALSE,"Dil. AVP"}</definedName>
    <definedName name="acc" localSheetId="1" hidden="1">{#N/A,#N/A,FALSE,"Calc";#N/A,#N/A,FALSE,"Sensitivity";#N/A,#N/A,FALSE,"LT Earn.Dil.";#N/A,#N/A,FALSE,"Dil. AVP"}</definedName>
    <definedName name="acc" localSheetId="4" hidden="1">{#N/A,#N/A,FALSE,"Calc";#N/A,#N/A,FALSE,"Sensitivity";#N/A,#N/A,FALSE,"LT Earn.Dil.";#N/A,#N/A,FALSE,"Dil. AVP"}</definedName>
    <definedName name="acc" localSheetId="2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ess_Button" hidden="1">"업체현황_카드발송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D:\Compensation\comp data 2001.xls"</definedName>
    <definedName name="AccessDatabase_1" hidden="1">"I:\DEPT8900\OEL\FY01\Reports\Budget Comparison\Comparitive Budget TEST.mdb"</definedName>
    <definedName name="AccessFlooringSupAndInsCFD">'[215]AMC Value(GRS)'!#REF!</definedName>
    <definedName name="AccessFlooringSupAndInsPD">#REF!</definedName>
    <definedName name="AccessNodeSoftwareRelease">[216]Requirements!$AC$43</definedName>
    <definedName name="accfd" localSheetId="3" hidden="1">{#N/A,#N/A,FALSE,"SUMMARY REPORT"}</definedName>
    <definedName name="accfd" localSheetId="12" hidden="1">{#N/A,#N/A,FALSE,"SUMMARY REPORT"}</definedName>
    <definedName name="accfd" localSheetId="9" hidden="1">{#N/A,#N/A,FALSE,"SUMMARY REPORT"}</definedName>
    <definedName name="accfd" localSheetId="5" hidden="1">{#N/A,#N/A,FALSE,"SUMMARY REPORT"}</definedName>
    <definedName name="accfd" localSheetId="10" hidden="1">{#N/A,#N/A,FALSE,"SUMMARY REPORT"}</definedName>
    <definedName name="accfd" localSheetId="7" hidden="1">{#N/A,#N/A,FALSE,"SUMMARY REPORT"}</definedName>
    <definedName name="accfd" localSheetId="11" hidden="1">{#N/A,#N/A,FALSE,"SUMMARY REPORT"}</definedName>
    <definedName name="accfd" localSheetId="6" hidden="1">{#N/A,#N/A,FALSE,"SUMMARY REPORT"}</definedName>
    <definedName name="accfd" localSheetId="8" hidden="1">{#N/A,#N/A,FALSE,"SUMMARY REPORT"}</definedName>
    <definedName name="accfd" localSheetId="1" hidden="1">{#N/A,#N/A,FALSE,"SUMMARY REPORT"}</definedName>
    <definedName name="accfd" localSheetId="4" hidden="1">{#N/A,#N/A,FALSE,"SUMMARY REPORT"}</definedName>
    <definedName name="accfd" localSheetId="2" hidden="1">{#N/A,#N/A,FALSE,"SUMMARY REPORT"}</definedName>
    <definedName name="accfd" hidden="1">{#N/A,#N/A,FALSE,"SUMMARY REPORT"}</definedName>
    <definedName name="ACCOUNT">#REF!</definedName>
    <definedName name="Account_Balance" localSheetId="7">#REF!</definedName>
    <definedName name="Account_Balance">#REF!</definedName>
    <definedName name="ACCOUNTEDPERIODTYPE1">#REF!</definedName>
    <definedName name="Accounts_mar2017" localSheetId="3" hidden="1">{#N/A,#N/A,FALSE,"Aging Summary";#N/A,#N/A,FALSE,"Ratio Analysis";#N/A,#N/A,FALSE,"Test 120 Day Accts";#N/A,#N/A,FALSE,"Tickmarks"}</definedName>
    <definedName name="Accounts_mar2017" localSheetId="12" hidden="1">{#N/A,#N/A,FALSE,"Aging Summary";#N/A,#N/A,FALSE,"Ratio Analysis";#N/A,#N/A,FALSE,"Test 120 Day Accts";#N/A,#N/A,FALSE,"Tickmarks"}</definedName>
    <definedName name="Accounts_mar2017" localSheetId="9" hidden="1">{#N/A,#N/A,FALSE,"Aging Summary";#N/A,#N/A,FALSE,"Ratio Analysis";#N/A,#N/A,FALSE,"Test 120 Day Accts";#N/A,#N/A,FALSE,"Tickmarks"}</definedName>
    <definedName name="Accounts_mar2017" localSheetId="5" hidden="1">{#N/A,#N/A,FALSE,"Aging Summary";#N/A,#N/A,FALSE,"Ratio Analysis";#N/A,#N/A,FALSE,"Test 120 Day Accts";#N/A,#N/A,FALSE,"Tickmarks"}</definedName>
    <definedName name="Accounts_mar2017" localSheetId="10" hidden="1">{#N/A,#N/A,FALSE,"Aging Summary";#N/A,#N/A,FALSE,"Ratio Analysis";#N/A,#N/A,FALSE,"Test 120 Day Accts";#N/A,#N/A,FALSE,"Tickmarks"}</definedName>
    <definedName name="Accounts_mar2017" localSheetId="7" hidden="1">{#N/A,#N/A,FALSE,"Aging Summary";#N/A,#N/A,FALSE,"Ratio Analysis";#N/A,#N/A,FALSE,"Test 120 Day Accts";#N/A,#N/A,FALSE,"Tickmarks"}</definedName>
    <definedName name="Accounts_mar2017" localSheetId="11" hidden="1">{#N/A,#N/A,FALSE,"Aging Summary";#N/A,#N/A,FALSE,"Ratio Analysis";#N/A,#N/A,FALSE,"Test 120 Day Accts";#N/A,#N/A,FALSE,"Tickmarks"}</definedName>
    <definedName name="Accounts_mar2017" localSheetId="6" hidden="1">{#N/A,#N/A,FALSE,"Aging Summary";#N/A,#N/A,FALSE,"Ratio Analysis";#N/A,#N/A,FALSE,"Test 120 Day Accts";#N/A,#N/A,FALSE,"Tickmarks"}</definedName>
    <definedName name="Accounts_mar2017" localSheetId="8" hidden="1">{#N/A,#N/A,FALSE,"Aging Summary";#N/A,#N/A,FALSE,"Ratio Analysis";#N/A,#N/A,FALSE,"Test 120 Day Accts";#N/A,#N/A,FALSE,"Tickmarks"}</definedName>
    <definedName name="Accounts_mar2017" localSheetId="1" hidden="1">{#N/A,#N/A,FALSE,"Aging Summary";#N/A,#N/A,FALSE,"Ratio Analysis";#N/A,#N/A,FALSE,"Test 120 Day Accts";#N/A,#N/A,FALSE,"Tickmarks"}</definedName>
    <definedName name="Accounts_mar2017" localSheetId="4" hidden="1">{#N/A,#N/A,FALSE,"Aging Summary";#N/A,#N/A,FALSE,"Ratio Analysis";#N/A,#N/A,FALSE,"Test 120 Day Accts";#N/A,#N/A,FALSE,"Tickmarks"}</definedName>
    <definedName name="Accounts_mar2017" localSheetId="2" hidden="1">{#N/A,#N/A,FALSE,"Aging Summary";#N/A,#N/A,FALSE,"Ratio Analysis";#N/A,#N/A,FALSE,"Test 120 Day Accts";#N/A,#N/A,FALSE,"Tickmarks"}</definedName>
    <definedName name="Accounts_mar2017" hidden="1">{#N/A,#N/A,FALSE,"Aging Summary";#N/A,#N/A,FALSE,"Ratio Analysis";#N/A,#N/A,FALSE,"Test 120 Day Accts";#N/A,#N/A,FALSE,"Tickmarks"}</definedName>
    <definedName name="Accounts_Payable">#REF!</definedName>
    <definedName name="Accounts_Receivable">#REF!</definedName>
    <definedName name="Accretion1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ued_Pension_Expense">#REF!</definedName>
    <definedName name="ACCS">#REF!</definedName>
    <definedName name="Acct">#REF!</definedName>
    <definedName name="Accumulated_Dep___Building_improvement" localSheetId="7">#REF!</definedName>
    <definedName name="Accumulated_Dep___Building_improvement">#REF!</definedName>
    <definedName name="Accumulated_MACRS_Table">#REF!</definedName>
    <definedName name="acd" localSheetId="3">for</definedName>
    <definedName name="acd" localSheetId="12">for</definedName>
    <definedName name="acd" localSheetId="9">for</definedName>
    <definedName name="acd" localSheetId="5">for</definedName>
    <definedName name="acd" localSheetId="10">for</definedName>
    <definedName name="acd" localSheetId="7">for</definedName>
    <definedName name="acd" localSheetId="11">for</definedName>
    <definedName name="acd" localSheetId="6">for</definedName>
    <definedName name="acd" localSheetId="8">for</definedName>
    <definedName name="acd" localSheetId="1">for</definedName>
    <definedName name="acd" localSheetId="4">for</definedName>
    <definedName name="acd" localSheetId="2">for</definedName>
    <definedName name="acd">for</definedName>
    <definedName name="acdasdf" localSheetId="3" hidden="1">{"'I-1 and I-2'!$A$1:$G$190"}</definedName>
    <definedName name="acdasdf" localSheetId="12" hidden="1">{"'I-1 and I-2'!$A$1:$G$190"}</definedName>
    <definedName name="acdasdf" localSheetId="9" hidden="1">{"'I-1 and I-2'!$A$1:$G$190"}</definedName>
    <definedName name="acdasdf" localSheetId="5" hidden="1">{"'I-1 and I-2'!$A$1:$G$190"}</definedName>
    <definedName name="acdasdf" localSheetId="10" hidden="1">{"'I-1 and I-2'!$A$1:$G$190"}</definedName>
    <definedName name="acdasdf" localSheetId="7" hidden="1">{"'I-1 and I-2'!$A$1:$G$190"}</definedName>
    <definedName name="acdasdf" localSheetId="11" hidden="1">{"'I-1 and I-2'!$A$1:$G$190"}</definedName>
    <definedName name="acdasdf" localSheetId="6" hidden="1">{"'I-1 and I-2'!$A$1:$G$190"}</definedName>
    <definedName name="acdasdf" localSheetId="8" hidden="1">{"'I-1 and I-2'!$A$1:$G$190"}</definedName>
    <definedName name="acdasdf" localSheetId="1" hidden="1">{"'I-1 and I-2'!$A$1:$G$190"}</definedName>
    <definedName name="acdasdf" localSheetId="4" hidden="1">{"'I-1 and I-2'!$A$1:$G$190"}</definedName>
    <definedName name="acdasdf" localSheetId="2" hidden="1">{"'I-1 and I-2'!$A$1:$G$190"}</definedName>
    <definedName name="acdasdf" hidden="1">{"'I-1 and I-2'!$A$1:$G$190"}</definedName>
    <definedName name="Acdd" localSheetId="3" hidden="1">{#N/A,#N/A,FALSE,"단축1";#N/A,#N/A,FALSE,"단축2";#N/A,#N/A,FALSE,"단축3";#N/A,#N/A,FALSE,"장축";#N/A,#N/A,FALSE,"4WD"}</definedName>
    <definedName name="Acdd" localSheetId="12" hidden="1">{#N/A,#N/A,FALSE,"단축1";#N/A,#N/A,FALSE,"단축2";#N/A,#N/A,FALSE,"단축3";#N/A,#N/A,FALSE,"장축";#N/A,#N/A,FALSE,"4WD"}</definedName>
    <definedName name="Acdd" localSheetId="9" hidden="1">{#N/A,#N/A,FALSE,"단축1";#N/A,#N/A,FALSE,"단축2";#N/A,#N/A,FALSE,"단축3";#N/A,#N/A,FALSE,"장축";#N/A,#N/A,FALSE,"4WD"}</definedName>
    <definedName name="Acdd" localSheetId="5" hidden="1">{#N/A,#N/A,FALSE,"단축1";#N/A,#N/A,FALSE,"단축2";#N/A,#N/A,FALSE,"단축3";#N/A,#N/A,FALSE,"장축";#N/A,#N/A,FALSE,"4WD"}</definedName>
    <definedName name="Acdd" localSheetId="10" hidden="1">{#N/A,#N/A,FALSE,"단축1";#N/A,#N/A,FALSE,"단축2";#N/A,#N/A,FALSE,"단축3";#N/A,#N/A,FALSE,"장축";#N/A,#N/A,FALSE,"4WD"}</definedName>
    <definedName name="Acdd" localSheetId="7" hidden="1">{#N/A,#N/A,FALSE,"단축1";#N/A,#N/A,FALSE,"단축2";#N/A,#N/A,FALSE,"단축3";#N/A,#N/A,FALSE,"장축";#N/A,#N/A,FALSE,"4WD"}</definedName>
    <definedName name="Acdd" localSheetId="11" hidden="1">{#N/A,#N/A,FALSE,"단축1";#N/A,#N/A,FALSE,"단축2";#N/A,#N/A,FALSE,"단축3";#N/A,#N/A,FALSE,"장축";#N/A,#N/A,FALSE,"4WD"}</definedName>
    <definedName name="Acdd" localSheetId="6" hidden="1">{#N/A,#N/A,FALSE,"단축1";#N/A,#N/A,FALSE,"단축2";#N/A,#N/A,FALSE,"단축3";#N/A,#N/A,FALSE,"장축";#N/A,#N/A,FALSE,"4WD"}</definedName>
    <definedName name="Acdd" localSheetId="8" hidden="1">{#N/A,#N/A,FALSE,"단축1";#N/A,#N/A,FALSE,"단축2";#N/A,#N/A,FALSE,"단축3";#N/A,#N/A,FALSE,"장축";#N/A,#N/A,FALSE,"4WD"}</definedName>
    <definedName name="Acdd" localSheetId="1" hidden="1">{#N/A,#N/A,FALSE,"단축1";#N/A,#N/A,FALSE,"단축2";#N/A,#N/A,FALSE,"단축3";#N/A,#N/A,FALSE,"장축";#N/A,#N/A,FALSE,"4WD"}</definedName>
    <definedName name="Acdd" localSheetId="4" hidden="1">{#N/A,#N/A,FALSE,"단축1";#N/A,#N/A,FALSE,"단축2";#N/A,#N/A,FALSE,"단축3";#N/A,#N/A,FALSE,"장축";#N/A,#N/A,FALSE,"4WD"}</definedName>
    <definedName name="Acdd" localSheetId="2" hidden="1">{#N/A,#N/A,FALSE,"단축1";#N/A,#N/A,FALSE,"단축2";#N/A,#N/A,FALSE,"단축3";#N/A,#N/A,FALSE,"장축";#N/A,#N/A,FALSE,"4WD"}</definedName>
    <definedName name="Acdd" hidden="1">{#N/A,#N/A,FALSE,"단축1";#N/A,#N/A,FALSE,"단축2";#N/A,#N/A,FALSE,"단축3";#N/A,#N/A,FALSE,"장축";#N/A,#N/A,FALSE,"4WD"}</definedName>
    <definedName name="ACDE" localSheetId="3" hidden="1">{#N/A,#N/A,FALSE,"SUMMARY REPORT"}</definedName>
    <definedName name="ACDE" localSheetId="12" hidden="1">{#N/A,#N/A,FALSE,"SUMMARY REPORT"}</definedName>
    <definedName name="ACDE" localSheetId="9" hidden="1">{#N/A,#N/A,FALSE,"SUMMARY REPORT"}</definedName>
    <definedName name="ACDE" localSheetId="5" hidden="1">{#N/A,#N/A,FALSE,"SUMMARY REPORT"}</definedName>
    <definedName name="ACDE" localSheetId="10" hidden="1">{#N/A,#N/A,FALSE,"SUMMARY REPORT"}</definedName>
    <definedName name="ACDE" localSheetId="7" hidden="1">{#N/A,#N/A,FALSE,"SUMMARY REPORT"}</definedName>
    <definedName name="ACDE" localSheetId="11" hidden="1">{#N/A,#N/A,FALSE,"SUMMARY REPORT"}</definedName>
    <definedName name="ACDE" localSheetId="6" hidden="1">{#N/A,#N/A,FALSE,"SUMMARY REPORT"}</definedName>
    <definedName name="ACDE" localSheetId="8" hidden="1">{#N/A,#N/A,FALSE,"SUMMARY REPORT"}</definedName>
    <definedName name="ACDE" localSheetId="1" hidden="1">{#N/A,#N/A,FALSE,"SUMMARY REPORT"}</definedName>
    <definedName name="ACDE" localSheetId="4" hidden="1">{#N/A,#N/A,FALSE,"SUMMARY REPORT"}</definedName>
    <definedName name="ACDE" localSheetId="2" hidden="1">{#N/A,#N/A,FALSE,"SUMMARY REPORT"}</definedName>
    <definedName name="ACDE" hidden="1">{#N/A,#N/A,FALSE,"SUMMARY REPORT"}</definedName>
    <definedName name="Acdfg" localSheetId="3" hidden="1">{#N/A,#N/A,FALSE,"CMN_FE"}</definedName>
    <definedName name="Acdfg" localSheetId="12" hidden="1">{#N/A,#N/A,FALSE,"CMN_FE"}</definedName>
    <definedName name="Acdfg" localSheetId="9" hidden="1">{#N/A,#N/A,FALSE,"CMN_FE"}</definedName>
    <definedName name="Acdfg" localSheetId="5" hidden="1">{#N/A,#N/A,FALSE,"CMN_FE"}</definedName>
    <definedName name="Acdfg" localSheetId="10" hidden="1">{#N/A,#N/A,FALSE,"CMN_FE"}</definedName>
    <definedName name="Acdfg" localSheetId="7" hidden="1">{#N/A,#N/A,FALSE,"CMN_FE"}</definedName>
    <definedName name="Acdfg" localSheetId="11" hidden="1">{#N/A,#N/A,FALSE,"CMN_FE"}</definedName>
    <definedName name="Acdfg" localSheetId="6" hidden="1">{#N/A,#N/A,FALSE,"CMN_FE"}</definedName>
    <definedName name="Acdfg" localSheetId="8" hidden="1">{#N/A,#N/A,FALSE,"CMN_FE"}</definedName>
    <definedName name="Acdfg" localSheetId="1" hidden="1">{#N/A,#N/A,FALSE,"CMN_FE"}</definedName>
    <definedName name="Acdfg" localSheetId="4" hidden="1">{#N/A,#N/A,FALSE,"CMN_FE"}</definedName>
    <definedName name="Acdfg" localSheetId="2" hidden="1">{#N/A,#N/A,FALSE,"CMN_FE"}</definedName>
    <definedName name="Acdfg" hidden="1">{#N/A,#N/A,FALSE,"CMN_FE"}</definedName>
    <definedName name="ACDS" localSheetId="3" hidden="1">{#N/A,#N/A,FALSE,"SUMMARY REPORT"}</definedName>
    <definedName name="ACDS" localSheetId="12" hidden="1">{#N/A,#N/A,FALSE,"SUMMARY REPORT"}</definedName>
    <definedName name="ACDS" localSheetId="9" hidden="1">{#N/A,#N/A,FALSE,"SUMMARY REPORT"}</definedName>
    <definedName name="ACDS" localSheetId="5" hidden="1">{#N/A,#N/A,FALSE,"SUMMARY REPORT"}</definedName>
    <definedName name="ACDS" localSheetId="10" hidden="1">{#N/A,#N/A,FALSE,"SUMMARY REPORT"}</definedName>
    <definedName name="ACDS" localSheetId="7" hidden="1">{#N/A,#N/A,FALSE,"SUMMARY REPORT"}</definedName>
    <definedName name="ACDS" localSheetId="11" hidden="1">{#N/A,#N/A,FALSE,"SUMMARY REPORT"}</definedName>
    <definedName name="ACDS" localSheetId="6" hidden="1">{#N/A,#N/A,FALSE,"SUMMARY REPORT"}</definedName>
    <definedName name="ACDS" localSheetId="8" hidden="1">{#N/A,#N/A,FALSE,"SUMMARY REPORT"}</definedName>
    <definedName name="ACDS" localSheetId="1" hidden="1">{#N/A,#N/A,FALSE,"SUMMARY REPORT"}</definedName>
    <definedName name="ACDS" localSheetId="4" hidden="1">{#N/A,#N/A,FALSE,"SUMMARY REPORT"}</definedName>
    <definedName name="ACDS" localSheetId="2" hidden="1">{#N/A,#N/A,FALSE,"SUMMARY REPORT"}</definedName>
    <definedName name="ACDS" hidden="1">{#N/A,#N/A,FALSE,"SUMMARY REPORT"}</definedName>
    <definedName name="acg" localSheetId="3" hidden="1">{#N/A,#N/A,FALSE,"SUMMARY REPORT"}</definedName>
    <definedName name="acg" localSheetId="12" hidden="1">{#N/A,#N/A,FALSE,"SUMMARY REPORT"}</definedName>
    <definedName name="acg" localSheetId="9" hidden="1">{#N/A,#N/A,FALSE,"SUMMARY REPORT"}</definedName>
    <definedName name="acg" localSheetId="5" hidden="1">{#N/A,#N/A,FALSE,"SUMMARY REPORT"}</definedName>
    <definedName name="acg" localSheetId="10" hidden="1">{#N/A,#N/A,FALSE,"SUMMARY REPORT"}</definedName>
    <definedName name="acg" localSheetId="7" hidden="1">{#N/A,#N/A,FALSE,"SUMMARY REPORT"}</definedName>
    <definedName name="acg" localSheetId="11" hidden="1">{#N/A,#N/A,FALSE,"SUMMARY REPORT"}</definedName>
    <definedName name="acg" localSheetId="6" hidden="1">{#N/A,#N/A,FALSE,"SUMMARY REPORT"}</definedName>
    <definedName name="acg" localSheetId="8" hidden="1">{#N/A,#N/A,FALSE,"SUMMARY REPORT"}</definedName>
    <definedName name="acg" localSheetId="1" hidden="1">{#N/A,#N/A,FALSE,"SUMMARY REPORT"}</definedName>
    <definedName name="acg" localSheetId="4" hidden="1">{#N/A,#N/A,FALSE,"SUMMARY REPORT"}</definedName>
    <definedName name="acg" localSheetId="2" hidden="1">{#N/A,#N/A,FALSE,"SUMMARY REPORT"}</definedName>
    <definedName name="acg" hidden="1">{#N/A,#N/A,FALSE,"SUMMARY REPORT"}</definedName>
    <definedName name="ACHART_1" hidden="1">[217]Calc!$D$38:$D$83</definedName>
    <definedName name="ACHART_10" hidden="1">[217]GrFour!$B$115:$B$185</definedName>
    <definedName name="ACHART_11" hidden="1">[217]Calc!$F$23:$F$58</definedName>
    <definedName name="ACHART_12" hidden="1">[217]MOne!$B$145:$B$231</definedName>
    <definedName name="ACHART_13" hidden="1">[217]MTwo!$B$145:$B$232</definedName>
    <definedName name="ACHART_14" hidden="1">[217]KOne!$B$230:$B$755</definedName>
    <definedName name="ACHART_15" hidden="1">[217]GoSeven!$B$90:$B$125</definedName>
    <definedName name="ACHART_16" hidden="1">[217]GrThree!$B$90:$B$140</definedName>
    <definedName name="ACHART_17" hidden="1">[217]HTwo!$B$88:$B$130</definedName>
    <definedName name="ACHART_18" hidden="1">[217]JOne!$B$86:$B$112</definedName>
    <definedName name="ACHART_19" hidden="1">[217]JTwo!$B$86:$B$116</definedName>
    <definedName name="ACHART_2" hidden="1">[217]Calc!$AB$153:$AB$325</definedName>
    <definedName name="ACHART_20" hidden="1">[217]Calc!$H$38:$H$107</definedName>
    <definedName name="ACHART_21" hidden="1">[217]HOne!$B$88:$B$130</definedName>
    <definedName name="ACHART_22" hidden="1">[217]Calc!$L$13:$L$53</definedName>
    <definedName name="ACHART_23" hidden="1">[217]Calc!$N$9:$N$36</definedName>
    <definedName name="ACHART_24" hidden="1">[217]Calc!$P$9:$P$41</definedName>
    <definedName name="ACHART_25" hidden="1">[217]Calc!$R$153:$R$688</definedName>
    <definedName name="ACHART_26" hidden="1">[217]Calc!$T$83:$T$153</definedName>
    <definedName name="ACHART_27" hidden="1">[217]Calc!$V$83:$V$153</definedName>
    <definedName name="ACHART_28" hidden="1">[217]Calc!$E$38:$E$83</definedName>
    <definedName name="ACHART_29" hidden="1">[217]Calc!$AC$153:$AC$325</definedName>
    <definedName name="ACHART_3" hidden="1">[217]Calc!$Z$153:$Z$315</definedName>
    <definedName name="ACHART_30" hidden="1">[217]Calc!$AA$153:$AA$315</definedName>
    <definedName name="ACHART_31" hidden="1">[217]Calc!$Y$153:$Y$313</definedName>
    <definedName name="ACHART_32" hidden="1">[217]Calc!$AE$10:$AE$33</definedName>
    <definedName name="ACHART_33" hidden="1">[217]Calc!$AI$10:$AI$28</definedName>
    <definedName name="ACHART_34" hidden="1">[217]Calc!$AK$8:$AK$19</definedName>
    <definedName name="ACHART_35" hidden="1">[217]Calc!$AM$8:$AM$21</definedName>
    <definedName name="ACHART_36" hidden="1">[217]GoEight!$C$115:$C$160</definedName>
    <definedName name="ACHART_37" hidden="1">[217]GrFour!$C$115:$C$190</definedName>
    <definedName name="ACHART_38" hidden="1">[217]Calc!$G$23:$G$58</definedName>
    <definedName name="ACHART_39" hidden="1">[217]MOne!$C$145:$C$231</definedName>
    <definedName name="ACHART_4" hidden="1">[217]Calc!$X$153:$X$313</definedName>
    <definedName name="ACHART_40" hidden="1">[217]MTwo!$C$145:$C$231</definedName>
    <definedName name="ACHART_41" hidden="1">[217]KOne!$C$230:$C$755</definedName>
    <definedName name="ACHART_42" hidden="1">[217]GoSeven!$C$90:$C$125</definedName>
    <definedName name="ACHART_43" hidden="1">[217]GrThree!$C$90:$C$140</definedName>
    <definedName name="ACHART_44" hidden="1">[217]HTwo!$C$88:$C$130</definedName>
    <definedName name="ACHART_45" hidden="1">[217]JOne!$C$86:$C$112</definedName>
    <definedName name="ACHART_46" hidden="1">[217]JTwo!$C$86:$C$116</definedName>
    <definedName name="ACHART_47" hidden="1">[217]Calc!$I$38:$I$107</definedName>
    <definedName name="ACHART_48" hidden="1">[217]HOne!$C$88:$C$130</definedName>
    <definedName name="ACHART_49" hidden="1">[217]Calc!$M$13:$M$53</definedName>
    <definedName name="ACHART_5" hidden="1">[217]Calc!$AD$10:$AD$33</definedName>
    <definedName name="ACHART_50" hidden="1">[217]Calc!$O$9:$O$36</definedName>
    <definedName name="ACHART_51" hidden="1">[217]Calc!$Q$9:$Q$41</definedName>
    <definedName name="ACHART_52" hidden="1">[217]Calc!$S$153:$S$688</definedName>
    <definedName name="ACHART_53" hidden="1">[217]Calc!$U$83:$U$153</definedName>
    <definedName name="ACHART_54" hidden="1">[217]Calc!$W$83:$W$153</definedName>
    <definedName name="ACHART_55" hidden="1">[217]GoSeven!$D$90:$D$105</definedName>
    <definedName name="ACHART_56" hidden="1">[217]GrThree!$D$90:$D$110</definedName>
    <definedName name="ACHART_57" hidden="1">[217]HTwo!$D$88:$D$110</definedName>
    <definedName name="ACHART_58" hidden="1">[217]JOne!$D$86:$D$98</definedName>
    <definedName name="ACHART_59" hidden="1">[217]JTwo!$D$86:$D$98</definedName>
    <definedName name="ACHART_6" hidden="1">[217]Calc!$AH$10:$AH$28</definedName>
    <definedName name="ACHART_60" hidden="1">[217]HOne!$D$88:$D$110</definedName>
    <definedName name="ACHART_61" hidden="1">[217]GoSeven!$E$90:$E$105</definedName>
    <definedName name="ACHART_62" hidden="1">[217]GrThree!$E$90:$E$110</definedName>
    <definedName name="ACHART_63" hidden="1">[217]HTwo!$E$88:$E$110</definedName>
    <definedName name="ACHART_64" hidden="1">[217]JOne!$E$86:$E$98</definedName>
    <definedName name="ACHART_65" hidden="1">[217]JTwo!$E$86:$E$98</definedName>
    <definedName name="ACHART_66" hidden="1">[217]HOne!$E$86:$E$110</definedName>
    <definedName name="ACHART_67" hidden="1">[217]Calc!$A$153:$A$325</definedName>
    <definedName name="ACHART_68" hidden="1">[217]Calc!$A$153:$A$315</definedName>
    <definedName name="ACHART_69" hidden="1">[217]Calc!$A$153:$A$313</definedName>
    <definedName name="ACHART_7" hidden="1">[217]Calc!$AJ$8:$AJ$19</definedName>
    <definedName name="ACHART_70" hidden="1">[217]Calc!$A$13:$A$33</definedName>
    <definedName name="ACHART_71" hidden="1">[217]Calc!$A$11:$A$28</definedName>
    <definedName name="ACHART_72" hidden="1">[217]Calc!$A$8:$A$19</definedName>
    <definedName name="ACHART_73" hidden="1">[217]Calc!$A$8:$A$21</definedName>
    <definedName name="ACHART_74" hidden="1">[217]Calc!$A$23:$A$58</definedName>
    <definedName name="ACHART_75" hidden="1">[217]Calc!$A$38:$A$107</definedName>
    <definedName name="ACHART_76" hidden="1">[217]Calc!$A$13:$A$53</definedName>
    <definedName name="ACHART_77" hidden="1">[217]Calc!$A$9:$A$36</definedName>
    <definedName name="ACHART_78" hidden="1">[217]Calc!$A$9:$A$41</definedName>
    <definedName name="ACHART_79" hidden="1">[217]Calc!$A$153:$A$688</definedName>
    <definedName name="ACHART_8" hidden="1">[217]Calc!$AL$8:$AL$21</definedName>
    <definedName name="ACHART_80" hidden="1">[217]Calc!$A$83:$A$154</definedName>
    <definedName name="ACHART_81" hidden="1">[217]Calc!$A$83:$A$153</definedName>
    <definedName name="ACHART_82" localSheetId="3" hidden="1">{#VALUE!,#N/A,FALSE,0;#N/A,#N/A,FALSE,0;#N/A,#N/A,FALSE,0;#N/A,#N/A,FALSE,0}</definedName>
    <definedName name="ACHART_82" localSheetId="12" hidden="1">{#VALUE!,#N/A,FALSE,0;#N/A,#N/A,FALSE,0;#N/A,#N/A,FALSE,0;#N/A,#N/A,FALSE,0}</definedName>
    <definedName name="ACHART_82" localSheetId="9" hidden="1">{#VALUE!,#N/A,FALSE,0;#N/A,#N/A,FALSE,0;#N/A,#N/A,FALSE,0;#N/A,#N/A,FALSE,0}</definedName>
    <definedName name="ACHART_82" localSheetId="5" hidden="1">{#VALUE!,#N/A,FALSE,0;#N/A,#N/A,FALSE,0;#N/A,#N/A,FALSE,0;#N/A,#N/A,FALSE,0}</definedName>
    <definedName name="ACHART_82" localSheetId="10" hidden="1">{#VALUE!,#N/A,FALSE,0;#N/A,#N/A,FALSE,0;#N/A,#N/A,FALSE,0;#N/A,#N/A,FALSE,0}</definedName>
    <definedName name="ACHART_82" localSheetId="7" hidden="1">{#VALUE!,#N/A,FALSE,0;#N/A,#N/A,FALSE,0;#N/A,#N/A,FALSE,0;#N/A,#N/A,FALSE,0}</definedName>
    <definedName name="ACHART_82" localSheetId="11" hidden="1">{#VALUE!,#N/A,FALSE,0;#N/A,#N/A,FALSE,0;#N/A,#N/A,FALSE,0;#N/A,#N/A,FALSE,0}</definedName>
    <definedName name="ACHART_82" localSheetId="6" hidden="1">{#VALUE!,#N/A,FALSE,0;#N/A,#N/A,FALSE,0;#N/A,#N/A,FALSE,0;#N/A,#N/A,FALSE,0}</definedName>
    <definedName name="ACHART_82" localSheetId="8" hidden="1">{#VALUE!,#N/A,FALSE,0;#N/A,#N/A,FALSE,0;#N/A,#N/A,FALSE,0;#N/A,#N/A,FALSE,0}</definedName>
    <definedName name="ACHART_82" localSheetId="1" hidden="1">{#VALUE!,#N/A,FALSE,0;#N/A,#N/A,FALSE,0;#N/A,#N/A,FALSE,0;#N/A,#N/A,FALSE,0}</definedName>
    <definedName name="ACHART_82" localSheetId="4" hidden="1">{#VALUE!,#N/A,FALSE,0;#N/A,#N/A,FALSE,0;#N/A,#N/A,FALSE,0;#N/A,#N/A,FALSE,0}</definedName>
    <definedName name="ACHART_82" localSheetId="2" hidden="1">{#VALUE!,#N/A,FALSE,0;#N/A,#N/A,FALSE,0;#N/A,#N/A,FALSE,0;#N/A,#N/A,FALSE,0}</definedName>
    <definedName name="ACHART_82" hidden="1">{#VALUE!,#N/A,FALSE,0;#N/A,#N/A,FALSE,0;#N/A,#N/A,FALSE,0;#N/A,#N/A,FALSE,0}</definedName>
    <definedName name="ACHART_82_1" localSheetId="3" hidden="1">{#VALUE!,#N/A,FALSE,0;#N/A,#N/A,FALSE,0;#N/A,#N/A,FALSE,0;#N/A,#N/A,FALSE,0}</definedName>
    <definedName name="ACHART_82_1" localSheetId="12" hidden="1">{#VALUE!,#N/A,FALSE,0;#N/A,#N/A,FALSE,0;#N/A,#N/A,FALSE,0;#N/A,#N/A,FALSE,0}</definedName>
    <definedName name="ACHART_82_1" localSheetId="9" hidden="1">{#VALUE!,#N/A,FALSE,0;#N/A,#N/A,FALSE,0;#N/A,#N/A,FALSE,0;#N/A,#N/A,FALSE,0}</definedName>
    <definedName name="ACHART_82_1" localSheetId="5" hidden="1">{#VALUE!,#N/A,FALSE,0;#N/A,#N/A,FALSE,0;#N/A,#N/A,FALSE,0;#N/A,#N/A,FALSE,0}</definedName>
    <definedName name="ACHART_82_1" localSheetId="10" hidden="1">{#VALUE!,#N/A,FALSE,0;#N/A,#N/A,FALSE,0;#N/A,#N/A,FALSE,0;#N/A,#N/A,FALSE,0}</definedName>
    <definedName name="ACHART_82_1" localSheetId="7" hidden="1">{#VALUE!,#N/A,FALSE,0;#N/A,#N/A,FALSE,0;#N/A,#N/A,FALSE,0;#N/A,#N/A,FALSE,0}</definedName>
    <definedName name="ACHART_82_1" localSheetId="11" hidden="1">{#VALUE!,#N/A,FALSE,0;#N/A,#N/A,FALSE,0;#N/A,#N/A,FALSE,0;#N/A,#N/A,FALSE,0}</definedName>
    <definedName name="ACHART_82_1" localSheetId="6" hidden="1">{#VALUE!,#N/A,FALSE,0;#N/A,#N/A,FALSE,0;#N/A,#N/A,FALSE,0;#N/A,#N/A,FALSE,0}</definedName>
    <definedName name="ACHART_82_1" localSheetId="8" hidden="1">{#VALUE!,#N/A,FALSE,0;#N/A,#N/A,FALSE,0;#N/A,#N/A,FALSE,0;#N/A,#N/A,FALSE,0}</definedName>
    <definedName name="ACHART_82_1" localSheetId="1" hidden="1">{#VALUE!,#N/A,FALSE,0;#N/A,#N/A,FALSE,0;#N/A,#N/A,FALSE,0;#N/A,#N/A,FALSE,0}</definedName>
    <definedName name="ACHART_82_1" localSheetId="4" hidden="1">{#VALUE!,#N/A,FALSE,0;#N/A,#N/A,FALSE,0;#N/A,#N/A,FALSE,0;#N/A,#N/A,FALSE,0}</definedName>
    <definedName name="ACHART_82_1" localSheetId="2" hidden="1">{#VALUE!,#N/A,FALSE,0;#N/A,#N/A,FALSE,0;#N/A,#N/A,FALSE,0;#N/A,#N/A,FALSE,0}</definedName>
    <definedName name="ACHART_82_1" hidden="1">{#VALUE!,#N/A,FALSE,0;#N/A,#N/A,FALSE,0;#N/A,#N/A,FALSE,0;#N/A,#N/A,FALSE,0}</definedName>
    <definedName name="ACHART_82_2" localSheetId="3" hidden="1">{#VALUE!,#N/A,FALSE,0;#N/A,#N/A,FALSE,0;#N/A,#N/A,FALSE,0;#N/A,#N/A,FALSE,0}</definedName>
    <definedName name="ACHART_82_2" localSheetId="12" hidden="1">{#VALUE!,#N/A,FALSE,0;#N/A,#N/A,FALSE,0;#N/A,#N/A,FALSE,0;#N/A,#N/A,FALSE,0}</definedName>
    <definedName name="ACHART_82_2" localSheetId="9" hidden="1">{#VALUE!,#N/A,FALSE,0;#N/A,#N/A,FALSE,0;#N/A,#N/A,FALSE,0;#N/A,#N/A,FALSE,0}</definedName>
    <definedName name="ACHART_82_2" localSheetId="5" hidden="1">{#VALUE!,#N/A,FALSE,0;#N/A,#N/A,FALSE,0;#N/A,#N/A,FALSE,0;#N/A,#N/A,FALSE,0}</definedName>
    <definedName name="ACHART_82_2" localSheetId="10" hidden="1">{#VALUE!,#N/A,FALSE,0;#N/A,#N/A,FALSE,0;#N/A,#N/A,FALSE,0;#N/A,#N/A,FALSE,0}</definedName>
    <definedName name="ACHART_82_2" localSheetId="7" hidden="1">{#VALUE!,#N/A,FALSE,0;#N/A,#N/A,FALSE,0;#N/A,#N/A,FALSE,0;#N/A,#N/A,FALSE,0}</definedName>
    <definedName name="ACHART_82_2" localSheetId="11" hidden="1">{#VALUE!,#N/A,FALSE,0;#N/A,#N/A,FALSE,0;#N/A,#N/A,FALSE,0;#N/A,#N/A,FALSE,0}</definedName>
    <definedName name="ACHART_82_2" localSheetId="6" hidden="1">{#VALUE!,#N/A,FALSE,0;#N/A,#N/A,FALSE,0;#N/A,#N/A,FALSE,0;#N/A,#N/A,FALSE,0}</definedName>
    <definedName name="ACHART_82_2" localSheetId="8" hidden="1">{#VALUE!,#N/A,FALSE,0;#N/A,#N/A,FALSE,0;#N/A,#N/A,FALSE,0;#N/A,#N/A,FALSE,0}</definedName>
    <definedName name="ACHART_82_2" localSheetId="1" hidden="1">{#VALUE!,#N/A,FALSE,0;#N/A,#N/A,FALSE,0;#N/A,#N/A,FALSE,0;#N/A,#N/A,FALSE,0}</definedName>
    <definedName name="ACHART_82_2" localSheetId="4" hidden="1">{#VALUE!,#N/A,FALSE,0;#N/A,#N/A,FALSE,0;#N/A,#N/A,FALSE,0;#N/A,#N/A,FALSE,0}</definedName>
    <definedName name="ACHART_82_2" localSheetId="2" hidden="1">{#VALUE!,#N/A,FALSE,0;#N/A,#N/A,FALSE,0;#N/A,#N/A,FALSE,0;#N/A,#N/A,FALSE,0}</definedName>
    <definedName name="ACHART_82_2" hidden="1">{#VALUE!,#N/A,FALSE,0;#N/A,#N/A,FALSE,0;#N/A,#N/A,FALSE,0;#N/A,#N/A,FALSE,0}</definedName>
    <definedName name="ACHART_82_3" localSheetId="3" hidden="1">{#VALUE!,#N/A,FALSE,0;#N/A,#N/A,FALSE,0;#N/A,#N/A,FALSE,0;#N/A,#N/A,FALSE,0}</definedName>
    <definedName name="ACHART_82_3" localSheetId="12" hidden="1">{#VALUE!,#N/A,FALSE,0;#N/A,#N/A,FALSE,0;#N/A,#N/A,FALSE,0;#N/A,#N/A,FALSE,0}</definedName>
    <definedName name="ACHART_82_3" localSheetId="9" hidden="1">{#VALUE!,#N/A,FALSE,0;#N/A,#N/A,FALSE,0;#N/A,#N/A,FALSE,0;#N/A,#N/A,FALSE,0}</definedName>
    <definedName name="ACHART_82_3" localSheetId="5" hidden="1">{#VALUE!,#N/A,FALSE,0;#N/A,#N/A,FALSE,0;#N/A,#N/A,FALSE,0;#N/A,#N/A,FALSE,0}</definedName>
    <definedName name="ACHART_82_3" localSheetId="10" hidden="1">{#VALUE!,#N/A,FALSE,0;#N/A,#N/A,FALSE,0;#N/A,#N/A,FALSE,0;#N/A,#N/A,FALSE,0}</definedName>
    <definedName name="ACHART_82_3" localSheetId="7" hidden="1">{#VALUE!,#N/A,FALSE,0;#N/A,#N/A,FALSE,0;#N/A,#N/A,FALSE,0;#N/A,#N/A,FALSE,0}</definedName>
    <definedName name="ACHART_82_3" localSheetId="11" hidden="1">{#VALUE!,#N/A,FALSE,0;#N/A,#N/A,FALSE,0;#N/A,#N/A,FALSE,0;#N/A,#N/A,FALSE,0}</definedName>
    <definedName name="ACHART_82_3" localSheetId="6" hidden="1">{#VALUE!,#N/A,FALSE,0;#N/A,#N/A,FALSE,0;#N/A,#N/A,FALSE,0;#N/A,#N/A,FALSE,0}</definedName>
    <definedName name="ACHART_82_3" localSheetId="8" hidden="1">{#VALUE!,#N/A,FALSE,0;#N/A,#N/A,FALSE,0;#N/A,#N/A,FALSE,0;#N/A,#N/A,FALSE,0}</definedName>
    <definedName name="ACHART_82_3" localSheetId="1" hidden="1">{#VALUE!,#N/A,FALSE,0;#N/A,#N/A,FALSE,0;#N/A,#N/A,FALSE,0;#N/A,#N/A,FALSE,0}</definedName>
    <definedName name="ACHART_82_3" localSheetId="4" hidden="1">{#VALUE!,#N/A,FALSE,0;#N/A,#N/A,FALSE,0;#N/A,#N/A,FALSE,0;#N/A,#N/A,FALSE,0}</definedName>
    <definedName name="ACHART_82_3" localSheetId="2" hidden="1">{#VALUE!,#N/A,FALSE,0;#N/A,#N/A,FALSE,0;#N/A,#N/A,FALSE,0;#N/A,#N/A,FALSE,0}</definedName>
    <definedName name="ACHART_82_3" hidden="1">{#VALUE!,#N/A,FALSE,0;#N/A,#N/A,FALSE,0;#N/A,#N/A,FALSE,0;#N/A,#N/A,FALSE,0}</definedName>
    <definedName name="ACHART_82_4" localSheetId="3" hidden="1">{#VALUE!,#N/A,FALSE,0;#N/A,#N/A,FALSE,0;#N/A,#N/A,FALSE,0;#N/A,#N/A,FALSE,0}</definedName>
    <definedName name="ACHART_82_4" localSheetId="12" hidden="1">{#VALUE!,#N/A,FALSE,0;#N/A,#N/A,FALSE,0;#N/A,#N/A,FALSE,0;#N/A,#N/A,FALSE,0}</definedName>
    <definedName name="ACHART_82_4" localSheetId="9" hidden="1">{#VALUE!,#N/A,FALSE,0;#N/A,#N/A,FALSE,0;#N/A,#N/A,FALSE,0;#N/A,#N/A,FALSE,0}</definedName>
    <definedName name="ACHART_82_4" localSheetId="5" hidden="1">{#VALUE!,#N/A,FALSE,0;#N/A,#N/A,FALSE,0;#N/A,#N/A,FALSE,0;#N/A,#N/A,FALSE,0}</definedName>
    <definedName name="ACHART_82_4" localSheetId="10" hidden="1">{#VALUE!,#N/A,FALSE,0;#N/A,#N/A,FALSE,0;#N/A,#N/A,FALSE,0;#N/A,#N/A,FALSE,0}</definedName>
    <definedName name="ACHART_82_4" localSheetId="7" hidden="1">{#VALUE!,#N/A,FALSE,0;#N/A,#N/A,FALSE,0;#N/A,#N/A,FALSE,0;#N/A,#N/A,FALSE,0}</definedName>
    <definedName name="ACHART_82_4" localSheetId="11" hidden="1">{#VALUE!,#N/A,FALSE,0;#N/A,#N/A,FALSE,0;#N/A,#N/A,FALSE,0;#N/A,#N/A,FALSE,0}</definedName>
    <definedName name="ACHART_82_4" localSheetId="6" hidden="1">{#VALUE!,#N/A,FALSE,0;#N/A,#N/A,FALSE,0;#N/A,#N/A,FALSE,0;#N/A,#N/A,FALSE,0}</definedName>
    <definedName name="ACHART_82_4" localSheetId="8" hidden="1">{#VALUE!,#N/A,FALSE,0;#N/A,#N/A,FALSE,0;#N/A,#N/A,FALSE,0;#N/A,#N/A,FALSE,0}</definedName>
    <definedName name="ACHART_82_4" localSheetId="1" hidden="1">{#VALUE!,#N/A,FALSE,0;#N/A,#N/A,FALSE,0;#N/A,#N/A,FALSE,0;#N/A,#N/A,FALSE,0}</definedName>
    <definedName name="ACHART_82_4" localSheetId="4" hidden="1">{#VALUE!,#N/A,FALSE,0;#N/A,#N/A,FALSE,0;#N/A,#N/A,FALSE,0;#N/A,#N/A,FALSE,0}</definedName>
    <definedName name="ACHART_82_4" localSheetId="2" hidden="1">{#VALUE!,#N/A,FALSE,0;#N/A,#N/A,FALSE,0;#N/A,#N/A,FALSE,0;#N/A,#N/A,FALSE,0}</definedName>
    <definedName name="ACHART_82_4" hidden="1">{#VALUE!,#N/A,FALSE,0;#N/A,#N/A,FALSE,0;#N/A,#N/A,FALSE,0;#N/A,#N/A,FALSE,0}</definedName>
    <definedName name="ACHART_82_5" localSheetId="3" hidden="1">{#VALUE!,#N/A,FALSE,0;#N/A,#N/A,FALSE,0;#N/A,#N/A,FALSE,0;#N/A,#N/A,FALSE,0}</definedName>
    <definedName name="ACHART_82_5" localSheetId="12" hidden="1">{#VALUE!,#N/A,FALSE,0;#N/A,#N/A,FALSE,0;#N/A,#N/A,FALSE,0;#N/A,#N/A,FALSE,0}</definedName>
    <definedName name="ACHART_82_5" localSheetId="9" hidden="1">{#VALUE!,#N/A,FALSE,0;#N/A,#N/A,FALSE,0;#N/A,#N/A,FALSE,0;#N/A,#N/A,FALSE,0}</definedName>
    <definedName name="ACHART_82_5" localSheetId="5" hidden="1">{#VALUE!,#N/A,FALSE,0;#N/A,#N/A,FALSE,0;#N/A,#N/A,FALSE,0;#N/A,#N/A,FALSE,0}</definedName>
    <definedName name="ACHART_82_5" localSheetId="10" hidden="1">{#VALUE!,#N/A,FALSE,0;#N/A,#N/A,FALSE,0;#N/A,#N/A,FALSE,0;#N/A,#N/A,FALSE,0}</definedName>
    <definedName name="ACHART_82_5" localSheetId="7" hidden="1">{#VALUE!,#N/A,FALSE,0;#N/A,#N/A,FALSE,0;#N/A,#N/A,FALSE,0;#N/A,#N/A,FALSE,0}</definedName>
    <definedName name="ACHART_82_5" localSheetId="11" hidden="1">{#VALUE!,#N/A,FALSE,0;#N/A,#N/A,FALSE,0;#N/A,#N/A,FALSE,0;#N/A,#N/A,FALSE,0}</definedName>
    <definedName name="ACHART_82_5" localSheetId="6" hidden="1">{#VALUE!,#N/A,FALSE,0;#N/A,#N/A,FALSE,0;#N/A,#N/A,FALSE,0;#N/A,#N/A,FALSE,0}</definedName>
    <definedName name="ACHART_82_5" localSheetId="8" hidden="1">{#VALUE!,#N/A,FALSE,0;#N/A,#N/A,FALSE,0;#N/A,#N/A,FALSE,0;#N/A,#N/A,FALSE,0}</definedName>
    <definedName name="ACHART_82_5" localSheetId="1" hidden="1">{#VALUE!,#N/A,FALSE,0;#N/A,#N/A,FALSE,0;#N/A,#N/A,FALSE,0;#N/A,#N/A,FALSE,0}</definedName>
    <definedName name="ACHART_82_5" localSheetId="4" hidden="1">{#VALUE!,#N/A,FALSE,0;#N/A,#N/A,FALSE,0;#N/A,#N/A,FALSE,0;#N/A,#N/A,FALSE,0}</definedName>
    <definedName name="ACHART_82_5" localSheetId="2" hidden="1">{#VALUE!,#N/A,FALSE,0;#N/A,#N/A,FALSE,0;#N/A,#N/A,FALSE,0;#N/A,#N/A,FALSE,0}</definedName>
    <definedName name="ACHART_82_5" hidden="1">{#VALUE!,#N/A,FALSE,0;#N/A,#N/A,FALSE,0;#N/A,#N/A,FALSE,0;#N/A,#N/A,FALSE,0}</definedName>
    <definedName name="ACHART_9" hidden="1">[217]GoEight!$B$115:$B$160</definedName>
    <definedName name="achart2" hidden="1">#REF!</definedName>
    <definedName name="achart3" hidden="1">#REF!</definedName>
    <definedName name="achart4" hidden="1">#REF!</definedName>
    <definedName name="achart5" hidden="1">#REF!</definedName>
    <definedName name="ACK">#REF!</definedName>
    <definedName name="ACMVSupAndInsCFD">'[215]AMC Value(GRS)'!#REF!</definedName>
    <definedName name="ACMVSupAndInsPD">#REF!</definedName>
    <definedName name="AcousticSupplyCFD">'[215]AMC Value(GRS)'!#REF!</definedName>
    <definedName name="AcousticSupplyPD">#REF!</definedName>
    <definedName name="ACPower" localSheetId="7">#REF!</definedName>
    <definedName name="ACPower">#REF!</definedName>
    <definedName name="acq" localSheetId="3" hidden="1">{#N/A,#N/A,FALSE,"SUMMARY REPORT"}</definedName>
    <definedName name="acq" localSheetId="12" hidden="1">{#N/A,#N/A,FALSE,"SUMMARY REPORT"}</definedName>
    <definedName name="acq" localSheetId="9" hidden="1">{#N/A,#N/A,FALSE,"SUMMARY REPORT"}</definedName>
    <definedName name="acq" localSheetId="5" hidden="1">{#N/A,#N/A,FALSE,"SUMMARY REPORT"}</definedName>
    <definedName name="acq" localSheetId="10" hidden="1">{#N/A,#N/A,FALSE,"SUMMARY REPORT"}</definedName>
    <definedName name="acq" localSheetId="7" hidden="1">{#N/A,#N/A,FALSE,"SUMMARY REPORT"}</definedName>
    <definedName name="acq" localSheetId="11" hidden="1">{#N/A,#N/A,FALSE,"SUMMARY REPORT"}</definedName>
    <definedName name="acq" localSheetId="6" hidden="1">{#N/A,#N/A,FALSE,"SUMMARY REPORT"}</definedName>
    <definedName name="acq" localSheetId="8" hidden="1">{#N/A,#N/A,FALSE,"SUMMARY REPORT"}</definedName>
    <definedName name="acq" localSheetId="1" hidden="1">{#N/A,#N/A,FALSE,"SUMMARY REPORT"}</definedName>
    <definedName name="acq" localSheetId="4" hidden="1">{#N/A,#N/A,FALSE,"SUMMARY REPORT"}</definedName>
    <definedName name="acq" localSheetId="2" hidden="1">{#N/A,#N/A,FALSE,"SUMMARY REPORT"}</definedName>
    <definedName name="acq" hidden="1">{#N/A,#N/A,FALSE,"SUMMARY REPORT"}</definedName>
    <definedName name="Acq._Price">'[218]Control Sheet'!$C$46</definedName>
    <definedName name="Acq_00EPS">'[218]Control Sheet'!$C$58</definedName>
    <definedName name="Acq_01EPS">'[218]Control Sheet'!$C$60</definedName>
    <definedName name="Acq_02EPS">'[218]Control Sheet'!$C$61</definedName>
    <definedName name="Acq_98EPS">'[218]Control Sheet'!$C$56</definedName>
    <definedName name="Acq_99EPS">'[218]Control Sheet'!$C$57</definedName>
    <definedName name="Acq_BVE">'[218]Control Sheet'!$C$63</definedName>
    <definedName name="Acq_Debt">'[218]Control Sheet'!$C$75</definedName>
    <definedName name="Acq_Growth">'[218]Control Sheet'!$C$54</definedName>
    <definedName name="Acq_OM">'[218]Control Sheet'!$C$73</definedName>
    <definedName name="Acq_RRDiv">'[218]Control Sheet'!$C$68</definedName>
    <definedName name="Acq_Shares">'[218]Control Sheet'!$C$49</definedName>
    <definedName name="Acq_TaxRate">'[218]Control Sheet'!$C$70</definedName>
    <definedName name="Acquiror">'[218]Control Sheet'!$C$45</definedName>
    <definedName name="act" localSheetId="7">#REF!</definedName>
    <definedName name="act">#REF!</definedName>
    <definedName name="ACTCODE">[219]Data!$A$77:$A$150</definedName>
    <definedName name="ActionTaken">'[220]Drop Down'!$E$2:$E$56</definedName>
    <definedName name="Activacion">[221]Op_Produccion!$G$6:$G$8,[221]Op_Produccion!$G$10:$G$11,[221]Op_Produccion!$G$13:$G$15,[221]Op_Produccion!$G$17:$G$18,[221]Op_Produccion!$G$20:$G$29,[221]Op_Produccion!$G$31:$G$34,[221]Op_Produccion!$G$36:$G$40,[221]Op_Produccion!$G$42:$G$45,[221]Op_Produccion!$G$47,[221]Op_Produccion!$G$49,[221]Op_Produccion!$G$51:$G$53,[221]Op_Produccion!$G$55:$G$61,[221]Op_Produccion!$G$63,[221]Op_Produccion!$G$65,[221]Op_Produccion!$G$67:$G$69,[221]Op_Produccion!$G$71:$G$74</definedName>
    <definedName name="Activacion_FUNDACION">[221]Op_Fundacion!$G$6:$G$8,[221]Op_Fundacion!$G$10:$G$11,[221]Op_Fundacion!$G$13:$G$15,[221]Op_Fundacion!$G$17:$G$18,[221]Op_Fundacion!$G$20:$G$29,[221]Op_Fundacion!$G$31:$G$34,[221]Op_Fundacion!$G$36:$G$40,[221]Op_Fundacion!$G$42:$G$44,[221]Op_Fundacion!$G$44,[221]Op_Fundacion!$G$45,[221]Op_Fundacion!$G$47,[221]Op_Fundacion!$G$49,[221]Op_Fundacion!$G$51:$G$53,[221]Op_Fundacion!$G$55:$G$61,[221]Op_Fundacion!$G$63,[221]Op_Fundacion!$G$65,[221]Op_Fundacion!$G$67:$G$69,[221]Op_Fundacion!$G$71:$G$74</definedName>
    <definedName name="Activacion_PROCESO">[221]Op_Proceso!$G$6:$G$8,[221]Op_Proceso!$G$10:$G$11,[221]Op_Proceso!$G$13:$G$15,[221]Op_Proceso!$G$17:$G$18,[221]Op_Proceso!$G$20:$G$29,[221]Op_Proceso!$G$31:$G$34,[221]Op_Proceso!$G$36:$G$40,[221]Op_Proceso!$G$42:$G$45,[221]Op_Proceso!$G$47,[221]Op_Proceso!$G$49,[221]Op_Proceso!$G$51:$G$53,[221]Op_Proceso!$G$55:$G$61,[221]Op_Proceso!$G$63,[221]Op_Proceso!$G$65,[221]Op_Proceso!$G$67:$G$69,[221]Op_Proceso!$G$71:$G$74</definedName>
    <definedName name="Active_currency_symbol">[222]Inputs!$C$8</definedName>
    <definedName name="ActiveBldgIDNumbers">#REF!</definedName>
    <definedName name="ACTIVITY">#REF!</definedName>
    <definedName name="Actprint">#REF!</definedName>
    <definedName name="actual">'[223]Actual Input'!$H$2:$M$82</definedName>
    <definedName name="ACwvu.a." localSheetId="12" hidden="1">#REF!</definedName>
    <definedName name="ACwvu.A." hidden="1">'[224]PGW-ACCOUNTS'!#REF!</definedName>
    <definedName name="ACwvu.CapersView." hidden="1">[225]MASTER!#REF!</definedName>
    <definedName name="ACwvu.Japan_Capers_Ed_Pub." hidden="1">'[226]THREE VARIABLES'!$N$1:$V$165</definedName>
    <definedName name="ACwvu.KJP_CC." hidden="1">'[226]THREE VARIABLES'!$N$4:$U$165</definedName>
    <definedName name="ACwvu.Summary." hidden="1">'[227]Summary by Dept.'!$A$3:$L$45</definedName>
    <definedName name="ad" hidden="1">[214]fORMULAE!$CW$7</definedName>
    <definedName name="AD_Exp">#REF!</definedName>
    <definedName name="ada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rsh">#REF!</definedName>
    <definedName name="Adas">#REF!</definedName>
    <definedName name="Adasr">#REF!</definedName>
    <definedName name="ADC">"cust"</definedName>
    <definedName name="add_sld16">[228]Sheet1!$D$37</definedName>
    <definedName name="add_slr16">[228]Sheet1!$D$39</definedName>
    <definedName name="add_sma1k">[228]Sheet1!$D$41</definedName>
    <definedName name="add_sma1kcp">[228]Sheet1!$D$43</definedName>
    <definedName name="add_sma4c">[228]Sheet1!$D$45</definedName>
    <definedName name="add_stm1e">[228]Sheet1!$D$47</definedName>
    <definedName name="ADDAS">#REF!</definedName>
    <definedName name="AddbacksInternal">'[229]Control Panel'!$C$7</definedName>
    <definedName name="Additiona_Paid_in_Captal">#REF!</definedName>
    <definedName name="additional" hidden="1">'[230]#REF'!$P$38:$P$62</definedName>
    <definedName name="AdditionalItems" localSheetId="7">#REF!</definedName>
    <definedName name="AdditionalItems">#REF!</definedName>
    <definedName name="additions" localSheetId="3" hidden="1">{#N/A,#N/A,FALSE,"COMP"}</definedName>
    <definedName name="additions" localSheetId="12" hidden="1">{#N/A,#N/A,FALSE,"COMP"}</definedName>
    <definedName name="additions" localSheetId="9" hidden="1">{#N/A,#N/A,FALSE,"COMP"}</definedName>
    <definedName name="additions" localSheetId="5" hidden="1">{#N/A,#N/A,FALSE,"COMP"}</definedName>
    <definedName name="additions" localSheetId="10" hidden="1">{#N/A,#N/A,FALSE,"COMP"}</definedName>
    <definedName name="additions" localSheetId="7" hidden="1">{#N/A,#N/A,FALSE,"COMP"}</definedName>
    <definedName name="additions" localSheetId="11" hidden="1">{#N/A,#N/A,FALSE,"COMP"}</definedName>
    <definedName name="additions" localSheetId="6" hidden="1">{#N/A,#N/A,FALSE,"COMP"}</definedName>
    <definedName name="additions" localSheetId="8" hidden="1">{#N/A,#N/A,FALSE,"COMP"}</definedName>
    <definedName name="additions" localSheetId="1" hidden="1">{#N/A,#N/A,FALSE,"COMP"}</definedName>
    <definedName name="additions" localSheetId="4" hidden="1">{#N/A,#N/A,FALSE,"COMP"}</definedName>
    <definedName name="additions" localSheetId="2" hidden="1">{#N/A,#N/A,FALSE,"COMP"}</definedName>
    <definedName name="additions" hidden="1">{#N/A,#N/A,FALSE,"COMP"}</definedName>
    <definedName name="additions_1" localSheetId="3" hidden="1">{#N/A,#N/A,FALSE,"COMP"}</definedName>
    <definedName name="additions_1" localSheetId="12" hidden="1">{#N/A,#N/A,FALSE,"COMP"}</definedName>
    <definedName name="additions_1" localSheetId="9" hidden="1">{#N/A,#N/A,FALSE,"COMP"}</definedName>
    <definedName name="additions_1" localSheetId="5" hidden="1">{#N/A,#N/A,FALSE,"COMP"}</definedName>
    <definedName name="additions_1" localSheetId="10" hidden="1">{#N/A,#N/A,FALSE,"COMP"}</definedName>
    <definedName name="additions_1" localSheetId="7" hidden="1">{#N/A,#N/A,FALSE,"COMP"}</definedName>
    <definedName name="additions_1" localSheetId="11" hidden="1">{#N/A,#N/A,FALSE,"COMP"}</definedName>
    <definedName name="additions_1" localSheetId="6" hidden="1">{#N/A,#N/A,FALSE,"COMP"}</definedName>
    <definedName name="additions_1" localSheetId="8" hidden="1">{#N/A,#N/A,FALSE,"COMP"}</definedName>
    <definedName name="additions_1" localSheetId="1" hidden="1">{#N/A,#N/A,FALSE,"COMP"}</definedName>
    <definedName name="additions_1" localSheetId="4" hidden="1">{#N/A,#N/A,FALSE,"COMP"}</definedName>
    <definedName name="additions_1" localSheetId="2" hidden="1">{#N/A,#N/A,FALSE,"COMP"}</definedName>
    <definedName name="additions_1" hidden="1">{#N/A,#N/A,FALSE,"COMP"}</definedName>
    <definedName name="additions_2" localSheetId="3" hidden="1">{#N/A,#N/A,FALSE,"COMP"}</definedName>
    <definedName name="additions_2" localSheetId="12" hidden="1">{#N/A,#N/A,FALSE,"COMP"}</definedName>
    <definedName name="additions_2" localSheetId="9" hidden="1">{#N/A,#N/A,FALSE,"COMP"}</definedName>
    <definedName name="additions_2" localSheetId="5" hidden="1">{#N/A,#N/A,FALSE,"COMP"}</definedName>
    <definedName name="additions_2" localSheetId="10" hidden="1">{#N/A,#N/A,FALSE,"COMP"}</definedName>
    <definedName name="additions_2" localSheetId="7" hidden="1">{#N/A,#N/A,FALSE,"COMP"}</definedName>
    <definedName name="additions_2" localSheetId="11" hidden="1">{#N/A,#N/A,FALSE,"COMP"}</definedName>
    <definedName name="additions_2" localSheetId="6" hidden="1">{#N/A,#N/A,FALSE,"COMP"}</definedName>
    <definedName name="additions_2" localSheetId="8" hidden="1">{#N/A,#N/A,FALSE,"COMP"}</definedName>
    <definedName name="additions_2" localSheetId="1" hidden="1">{#N/A,#N/A,FALSE,"COMP"}</definedName>
    <definedName name="additions_2" localSheetId="4" hidden="1">{#N/A,#N/A,FALSE,"COMP"}</definedName>
    <definedName name="additions_2" localSheetId="2" hidden="1">{#N/A,#N/A,FALSE,"COMP"}</definedName>
    <definedName name="additions_2" hidden="1">{#N/A,#N/A,FALSE,"COMP"}</definedName>
    <definedName name="additions_3" localSheetId="3" hidden="1">{#N/A,#N/A,FALSE,"COMP"}</definedName>
    <definedName name="additions_3" localSheetId="12" hidden="1">{#N/A,#N/A,FALSE,"COMP"}</definedName>
    <definedName name="additions_3" localSheetId="9" hidden="1">{#N/A,#N/A,FALSE,"COMP"}</definedName>
    <definedName name="additions_3" localSheetId="5" hidden="1">{#N/A,#N/A,FALSE,"COMP"}</definedName>
    <definedName name="additions_3" localSheetId="10" hidden="1">{#N/A,#N/A,FALSE,"COMP"}</definedName>
    <definedName name="additions_3" localSheetId="7" hidden="1">{#N/A,#N/A,FALSE,"COMP"}</definedName>
    <definedName name="additions_3" localSheetId="11" hidden="1">{#N/A,#N/A,FALSE,"COMP"}</definedName>
    <definedName name="additions_3" localSheetId="6" hidden="1">{#N/A,#N/A,FALSE,"COMP"}</definedName>
    <definedName name="additions_3" localSheetId="8" hidden="1">{#N/A,#N/A,FALSE,"COMP"}</definedName>
    <definedName name="additions_3" localSheetId="1" hidden="1">{#N/A,#N/A,FALSE,"COMP"}</definedName>
    <definedName name="additions_3" localSheetId="4" hidden="1">{#N/A,#N/A,FALSE,"COMP"}</definedName>
    <definedName name="additions_3" localSheetId="2" hidden="1">{#N/A,#N/A,FALSE,"COMP"}</definedName>
    <definedName name="additions_3" hidden="1">{#N/A,#N/A,FALSE,"COMP"}</definedName>
    <definedName name="additions_4" localSheetId="3" hidden="1">{#N/A,#N/A,FALSE,"COMP"}</definedName>
    <definedName name="additions_4" localSheetId="12" hidden="1">{#N/A,#N/A,FALSE,"COMP"}</definedName>
    <definedName name="additions_4" localSheetId="9" hidden="1">{#N/A,#N/A,FALSE,"COMP"}</definedName>
    <definedName name="additions_4" localSheetId="5" hidden="1">{#N/A,#N/A,FALSE,"COMP"}</definedName>
    <definedName name="additions_4" localSheetId="10" hidden="1">{#N/A,#N/A,FALSE,"COMP"}</definedName>
    <definedName name="additions_4" localSheetId="7" hidden="1">{#N/A,#N/A,FALSE,"COMP"}</definedName>
    <definedName name="additions_4" localSheetId="11" hidden="1">{#N/A,#N/A,FALSE,"COMP"}</definedName>
    <definedName name="additions_4" localSheetId="6" hidden="1">{#N/A,#N/A,FALSE,"COMP"}</definedName>
    <definedName name="additions_4" localSheetId="8" hidden="1">{#N/A,#N/A,FALSE,"COMP"}</definedName>
    <definedName name="additions_4" localSheetId="1" hidden="1">{#N/A,#N/A,FALSE,"COMP"}</definedName>
    <definedName name="additions_4" localSheetId="4" hidden="1">{#N/A,#N/A,FALSE,"COMP"}</definedName>
    <definedName name="additions_4" localSheetId="2" hidden="1">{#N/A,#N/A,FALSE,"COMP"}</definedName>
    <definedName name="additions_4" hidden="1">{#N/A,#N/A,FALSE,"COMP"}</definedName>
    <definedName name="additions_5" localSheetId="3" hidden="1">{#N/A,#N/A,FALSE,"COMP"}</definedName>
    <definedName name="additions_5" localSheetId="12" hidden="1">{#N/A,#N/A,FALSE,"COMP"}</definedName>
    <definedName name="additions_5" localSheetId="9" hidden="1">{#N/A,#N/A,FALSE,"COMP"}</definedName>
    <definedName name="additions_5" localSheetId="5" hidden="1">{#N/A,#N/A,FALSE,"COMP"}</definedName>
    <definedName name="additions_5" localSheetId="10" hidden="1">{#N/A,#N/A,FALSE,"COMP"}</definedName>
    <definedName name="additions_5" localSheetId="7" hidden="1">{#N/A,#N/A,FALSE,"COMP"}</definedName>
    <definedName name="additions_5" localSheetId="11" hidden="1">{#N/A,#N/A,FALSE,"COMP"}</definedName>
    <definedName name="additions_5" localSheetId="6" hidden="1">{#N/A,#N/A,FALSE,"COMP"}</definedName>
    <definedName name="additions_5" localSheetId="8" hidden="1">{#N/A,#N/A,FALSE,"COMP"}</definedName>
    <definedName name="additions_5" localSheetId="1" hidden="1">{#N/A,#N/A,FALSE,"COMP"}</definedName>
    <definedName name="additions_5" localSheetId="4" hidden="1">{#N/A,#N/A,FALSE,"COMP"}</definedName>
    <definedName name="additions_5" localSheetId="2" hidden="1">{#N/A,#N/A,FALSE,"COMP"}</definedName>
    <definedName name="additions_5" hidden="1">{#N/A,#N/A,FALSE,"COMP"}</definedName>
    <definedName name="ADDPRODSLV">#REF!</definedName>
    <definedName name="ADDRESS">#REF!</definedName>
    <definedName name="Address2">[231]Lookups!$E$13:$F$84</definedName>
    <definedName name="address3">[231]Lookups!$H$13:$I$84</definedName>
    <definedName name="address4">[231]Lookups!$K$13:$L$16</definedName>
    <definedName name="Addtolist">#N/A</definedName>
    <definedName name="adedw" hidden="1">'[37]Power &amp; Fuel (S)'!#REF!</definedName>
    <definedName name="adf" localSheetId="3" hidden="1">{"'I-1 and I-2'!$A$1:$G$190"}</definedName>
    <definedName name="adf" localSheetId="12" hidden="1">{"'I-1 and I-2'!$A$1:$G$190"}</definedName>
    <definedName name="adf" localSheetId="9" hidden="1">{"'I-1 and I-2'!$A$1:$G$190"}</definedName>
    <definedName name="adf" localSheetId="5" hidden="1">{"'I-1 and I-2'!$A$1:$G$190"}</definedName>
    <definedName name="adf" localSheetId="10" hidden="1">{"'I-1 and I-2'!$A$1:$G$190"}</definedName>
    <definedName name="adf" localSheetId="7" hidden="1">{"'I-1 and I-2'!$A$1:$G$190"}</definedName>
    <definedName name="adf" localSheetId="11" hidden="1">{"'I-1 and I-2'!$A$1:$G$190"}</definedName>
    <definedName name="adf" localSheetId="6" hidden="1">{"'I-1 and I-2'!$A$1:$G$190"}</definedName>
    <definedName name="adf" localSheetId="8" hidden="1">{"'I-1 and I-2'!$A$1:$G$190"}</definedName>
    <definedName name="adf" localSheetId="1" hidden="1">{"'I-1 and I-2'!$A$1:$G$190"}</definedName>
    <definedName name="adf" localSheetId="4" hidden="1">{"'I-1 and I-2'!$A$1:$G$190"}</definedName>
    <definedName name="adf" localSheetId="2" hidden="1">{"'I-1 and I-2'!$A$1:$G$190"}</definedName>
    <definedName name="adf" hidden="1">{"'I-1 and I-2'!$A$1:$G$190"}</definedName>
    <definedName name="adfacvasv" localSheetId="3" hidden="1">{"'I-1 and I-2'!$A$1:$G$190"}</definedName>
    <definedName name="adfacvasv" localSheetId="12" hidden="1">{"'I-1 and I-2'!$A$1:$G$190"}</definedName>
    <definedName name="adfacvasv" localSheetId="9" hidden="1">{"'I-1 and I-2'!$A$1:$G$190"}</definedName>
    <definedName name="adfacvasv" localSheetId="5" hidden="1">{"'I-1 and I-2'!$A$1:$G$190"}</definedName>
    <definedName name="adfacvasv" localSheetId="10" hidden="1">{"'I-1 and I-2'!$A$1:$G$190"}</definedName>
    <definedName name="adfacvasv" localSheetId="7" hidden="1">{"'I-1 and I-2'!$A$1:$G$190"}</definedName>
    <definedName name="adfacvasv" localSheetId="11" hidden="1">{"'I-1 and I-2'!$A$1:$G$190"}</definedName>
    <definedName name="adfacvasv" localSheetId="6" hidden="1">{"'I-1 and I-2'!$A$1:$G$190"}</definedName>
    <definedName name="adfacvasv" localSheetId="8" hidden="1">{"'I-1 and I-2'!$A$1:$G$190"}</definedName>
    <definedName name="adfacvasv" localSheetId="1" hidden="1">{"'I-1 and I-2'!$A$1:$G$190"}</definedName>
    <definedName name="adfacvasv" localSheetId="4" hidden="1">{"'I-1 and I-2'!$A$1:$G$190"}</definedName>
    <definedName name="adfacvasv" localSheetId="2" hidden="1">{"'I-1 and I-2'!$A$1:$G$190"}</definedName>
    <definedName name="adfacvasv" hidden="1">{"'I-1 and I-2'!$A$1:$G$190"}</definedName>
    <definedName name="adfa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ysty" localSheetId="3" hidden="1">{#N/A,#N/A,FALSE,"REPORT"}</definedName>
    <definedName name="adfgasdysty" localSheetId="12" hidden="1">{#N/A,#N/A,FALSE,"REPORT"}</definedName>
    <definedName name="adfgasdysty" localSheetId="9" hidden="1">{#N/A,#N/A,FALSE,"REPORT"}</definedName>
    <definedName name="adfgasdysty" localSheetId="5" hidden="1">{#N/A,#N/A,FALSE,"REPORT"}</definedName>
    <definedName name="adfgasdysty" localSheetId="10" hidden="1">{#N/A,#N/A,FALSE,"REPORT"}</definedName>
    <definedName name="adfgasdysty" localSheetId="7" hidden="1">{#N/A,#N/A,FALSE,"REPORT"}</definedName>
    <definedName name="adfgasdysty" localSheetId="11" hidden="1">{#N/A,#N/A,FALSE,"REPORT"}</definedName>
    <definedName name="adfgasdysty" localSheetId="6" hidden="1">{#N/A,#N/A,FALSE,"REPORT"}</definedName>
    <definedName name="adfgasdysty" localSheetId="8" hidden="1">{#N/A,#N/A,FALSE,"REPORT"}</definedName>
    <definedName name="adfgasdysty" localSheetId="1" hidden="1">{#N/A,#N/A,FALSE,"REPORT"}</definedName>
    <definedName name="adfgasdysty" localSheetId="4" hidden="1">{#N/A,#N/A,FALSE,"REPORT"}</definedName>
    <definedName name="adfgasdysty" localSheetId="2" hidden="1">{#N/A,#N/A,FALSE,"REPORT"}</definedName>
    <definedName name="adfgasdysty" hidden="1">{#N/A,#N/A,FALSE,"REPORT"}</definedName>
    <definedName name="ADFormula" localSheetId="7">#REF!</definedName>
    <definedName name="ADFormula">#REF!</definedName>
    <definedName name="adfs" localSheetId="3" hidden="1">{#N/A,#N/A,FALSE,"PMTABB";#N/A,#N/A,FALSE,"PMTABB"}</definedName>
    <definedName name="adfs" localSheetId="12" hidden="1">{#N/A,#N/A,FALSE,"PMTABB";#N/A,#N/A,FALSE,"PMTABB"}</definedName>
    <definedName name="adfs" localSheetId="9" hidden="1">{#N/A,#N/A,FALSE,"PMTABB";#N/A,#N/A,FALSE,"PMTABB"}</definedName>
    <definedName name="adfs" localSheetId="5" hidden="1">{#N/A,#N/A,FALSE,"PMTABB";#N/A,#N/A,FALSE,"PMTABB"}</definedName>
    <definedName name="adfs" localSheetId="10" hidden="1">{#N/A,#N/A,FALSE,"PMTABB";#N/A,#N/A,FALSE,"PMTABB"}</definedName>
    <definedName name="adfs" localSheetId="7" hidden="1">{#N/A,#N/A,FALSE,"PMTABB";#N/A,#N/A,FALSE,"PMTABB"}</definedName>
    <definedName name="adfs" localSheetId="11" hidden="1">{#N/A,#N/A,FALSE,"PMTABB";#N/A,#N/A,FALSE,"PMTABB"}</definedName>
    <definedName name="adfs" localSheetId="6" hidden="1">{#N/A,#N/A,FALSE,"PMTABB";#N/A,#N/A,FALSE,"PMTABB"}</definedName>
    <definedName name="adfs" localSheetId="8" hidden="1">{#N/A,#N/A,FALSE,"PMTABB";#N/A,#N/A,FALSE,"PMTABB"}</definedName>
    <definedName name="adfs" localSheetId="1" hidden="1">{#N/A,#N/A,FALSE,"PMTABB";#N/A,#N/A,FALSE,"PMTABB"}</definedName>
    <definedName name="adfs" localSheetId="4" hidden="1">{#N/A,#N/A,FALSE,"PMTABB";#N/A,#N/A,FALSE,"PMTABB"}</definedName>
    <definedName name="adfs" localSheetId="2" hidden="1">{#N/A,#N/A,FALSE,"PMTABB";#N/A,#N/A,FALSE,"PMTABB"}</definedName>
    <definedName name="adfs" hidden="1">{#N/A,#N/A,FALSE,"PMTABB";#N/A,#N/A,FALSE,"PMTABB"}</definedName>
    <definedName name="adfsfjfjky" localSheetId="3" hidden="1">{#N/A,#N/A,FALSE,"REPORT"}</definedName>
    <definedName name="adfsfjfjky" localSheetId="12" hidden="1">{#N/A,#N/A,FALSE,"REPORT"}</definedName>
    <definedName name="adfsfjfjky" localSheetId="9" hidden="1">{#N/A,#N/A,FALSE,"REPORT"}</definedName>
    <definedName name="adfsfjfjky" localSheetId="5" hidden="1">{#N/A,#N/A,FALSE,"REPORT"}</definedName>
    <definedName name="adfsfjfjky" localSheetId="10" hidden="1">{#N/A,#N/A,FALSE,"REPORT"}</definedName>
    <definedName name="adfsfjfjky" localSheetId="7" hidden="1">{#N/A,#N/A,FALSE,"REPORT"}</definedName>
    <definedName name="adfsfjfjky" localSheetId="11" hidden="1">{#N/A,#N/A,FALSE,"REPORT"}</definedName>
    <definedName name="adfsfjfjky" localSheetId="6" hidden="1">{#N/A,#N/A,FALSE,"REPORT"}</definedName>
    <definedName name="adfsfjfjky" localSheetId="8" hidden="1">{#N/A,#N/A,FALSE,"REPORT"}</definedName>
    <definedName name="adfsfjfjky" localSheetId="1" hidden="1">{#N/A,#N/A,FALSE,"REPORT"}</definedName>
    <definedName name="adfsfjfjky" localSheetId="4" hidden="1">{#N/A,#N/A,FALSE,"REPORT"}</definedName>
    <definedName name="adfsfjfjky" localSheetId="2" hidden="1">{#N/A,#N/A,FALSE,"REPORT"}</definedName>
    <definedName name="adfsfjfjky" hidden="1">{#N/A,#N/A,FALSE,"REPORT"}</definedName>
    <definedName name="adj_hw" localSheetId="7">#REF!</definedName>
    <definedName name="adj_hw">#REF!</definedName>
    <definedName name="adj_hw_dslam">[232]Sheet2!$D$28</definedName>
    <definedName name="adj_hw_sld16" localSheetId="7">#REF!</definedName>
    <definedName name="adj_hw_sld16">#REF!</definedName>
    <definedName name="adj_hw_sld16_booster" localSheetId="7">#REF!</definedName>
    <definedName name="adj_hw_sld16_booster">#REF!</definedName>
    <definedName name="adj_hw_sld16_preamp" localSheetId="7">#REF!</definedName>
    <definedName name="adj_hw_sld16_preamp">#REF!</definedName>
    <definedName name="adj_hw_slr16" localSheetId="7">#REF!</definedName>
    <definedName name="adj_hw_slr16">#REF!</definedName>
    <definedName name="adj_hw_sma1k" localSheetId="7">#REF!</definedName>
    <definedName name="adj_hw_sma1k">#REF!</definedName>
    <definedName name="adj_hw_sma1kcp" localSheetId="7">#REF!</definedName>
    <definedName name="adj_hw_sma1kcp">#REF!</definedName>
    <definedName name="adj_hw_sma4c" localSheetId="7">#REF!</definedName>
    <definedName name="adj_hw_sma4c">#REF!</definedName>
    <definedName name="adj_hw_stm1e" localSheetId="7">#REF!</definedName>
    <definedName name="adj_hw_stm1e">#REF!</definedName>
    <definedName name="adj_sw" localSheetId="7">#REF!</definedName>
    <definedName name="adj_sw">#REF!</definedName>
    <definedName name="adj_sw_dslam">[232]Sheet2!$D$29</definedName>
    <definedName name="adj_sw_sld16" localSheetId="7">#REF!</definedName>
    <definedName name="adj_sw_sld16">#REF!</definedName>
    <definedName name="adj_sw_sld16_booster" localSheetId="7">#REF!</definedName>
    <definedName name="adj_sw_sld16_booster">#REF!</definedName>
    <definedName name="adj_sw_sld16_preamp" localSheetId="7">#REF!</definedName>
    <definedName name="adj_sw_sld16_preamp">#REF!</definedName>
    <definedName name="adj_sw_slr16" localSheetId="7">#REF!</definedName>
    <definedName name="adj_sw_slr16">#REF!</definedName>
    <definedName name="adj_sw_sma1k" localSheetId="7">#REF!</definedName>
    <definedName name="adj_sw_sma1k">#REF!</definedName>
    <definedName name="adj_sw_sma1kcp" localSheetId="7">#REF!</definedName>
    <definedName name="adj_sw_sma1kcp">#REF!</definedName>
    <definedName name="adj_sw_sma4c" localSheetId="7">#REF!</definedName>
    <definedName name="adj_sw_sma4c">#REF!</definedName>
    <definedName name="adj_sw_stm1e" localSheetId="7">#REF!</definedName>
    <definedName name="adj_sw_stm1e">#REF!</definedName>
    <definedName name="Adjfact">1</definedName>
    <definedName name="adjfact2">1</definedName>
    <definedName name="Adjustment">#REF!</definedName>
    <definedName name="Adjustment_G_L_Distributions">#REF!</definedName>
    <definedName name="ADMIN_EXP">#REF!</definedName>
    <definedName name="ADP" localSheetId="7">#REF!</definedName>
    <definedName name="ADP">#REF!</definedName>
    <definedName name="adpd" localSheetId="3" hidden="1">{#N/A,#N/A,FALSE,"COMP"}</definedName>
    <definedName name="adpd" localSheetId="12" hidden="1">{#N/A,#N/A,FALSE,"COMP"}</definedName>
    <definedName name="adpd" localSheetId="9" hidden="1">{#N/A,#N/A,FALSE,"COMP"}</definedName>
    <definedName name="adpd" localSheetId="5" hidden="1">{#N/A,#N/A,FALSE,"COMP"}</definedName>
    <definedName name="adpd" localSheetId="10" hidden="1">{#N/A,#N/A,FALSE,"COMP"}</definedName>
    <definedName name="adpd" localSheetId="7" hidden="1">{#N/A,#N/A,FALSE,"COMP"}</definedName>
    <definedName name="adpd" localSheetId="11" hidden="1">{#N/A,#N/A,FALSE,"COMP"}</definedName>
    <definedName name="adpd" localSheetId="6" hidden="1">{#N/A,#N/A,FALSE,"COMP"}</definedName>
    <definedName name="adpd" localSheetId="8" hidden="1">{#N/A,#N/A,FALSE,"COMP"}</definedName>
    <definedName name="adpd" localSheetId="1" hidden="1">{#N/A,#N/A,FALSE,"COMP"}</definedName>
    <definedName name="adpd" localSheetId="4" hidden="1">{#N/A,#N/A,FALSE,"COMP"}</definedName>
    <definedName name="adpd" localSheetId="2" hidden="1">{#N/A,#N/A,FALSE,"COMP"}</definedName>
    <definedName name="adpd" hidden="1">{#N/A,#N/A,FALSE,"COMP"}</definedName>
    <definedName name="Adriaan" hidden="1">#N/A</definedName>
    <definedName name="Adriaan10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1" localSheetId="3" hidden="1">{"Totax",#N/A,FALSE,"Sheet1";#N/A,#N/A,FALSE,"Law Output"}</definedName>
    <definedName name="Adriaan11" localSheetId="12" hidden="1">{"Totax",#N/A,FALSE,"Sheet1";#N/A,#N/A,FALSE,"Law Output"}</definedName>
    <definedName name="Adriaan11" localSheetId="9" hidden="1">{"Totax",#N/A,FALSE,"Sheet1";#N/A,#N/A,FALSE,"Law Output"}</definedName>
    <definedName name="Adriaan11" localSheetId="5" hidden="1">{"Totax",#N/A,FALSE,"Sheet1";#N/A,#N/A,FALSE,"Law Output"}</definedName>
    <definedName name="Adriaan11" localSheetId="10" hidden="1">{"Totax",#N/A,FALSE,"Sheet1";#N/A,#N/A,FALSE,"Law Output"}</definedName>
    <definedName name="Adriaan11" localSheetId="7" hidden="1">{"Totax",#N/A,FALSE,"Sheet1";#N/A,#N/A,FALSE,"Law Output"}</definedName>
    <definedName name="Adriaan11" localSheetId="11" hidden="1">{"Totax",#N/A,FALSE,"Sheet1";#N/A,#N/A,FALSE,"Law Output"}</definedName>
    <definedName name="Adriaan11" localSheetId="6" hidden="1">{"Totax",#N/A,FALSE,"Sheet1";#N/A,#N/A,FALSE,"Law Output"}</definedName>
    <definedName name="Adriaan11" localSheetId="8" hidden="1">{"Totax",#N/A,FALSE,"Sheet1";#N/A,#N/A,FALSE,"Law Output"}</definedName>
    <definedName name="Adriaan11" localSheetId="1" hidden="1">{"Totax",#N/A,FALSE,"Sheet1";#N/A,#N/A,FALSE,"Law Output"}</definedName>
    <definedName name="Adriaan11" localSheetId="4" hidden="1">{"Totax",#N/A,FALSE,"Sheet1";#N/A,#N/A,FALSE,"Law Output"}</definedName>
    <definedName name="Adriaan11" localSheetId="2" hidden="1">{"Totax",#N/A,FALSE,"Sheet1";#N/A,#N/A,FALSE,"Law Output"}</definedName>
    <definedName name="Adriaan11" hidden="1">{"Totax",#N/A,FALSE,"Sheet1";#N/A,#N/A,FALSE,"Law Output"}</definedName>
    <definedName name="Adriaan11_1" localSheetId="3" hidden="1">{"Totax",#N/A,FALSE,"Sheet1";#N/A,#N/A,FALSE,"Law Output"}</definedName>
    <definedName name="Adriaan11_1" localSheetId="12" hidden="1">{"Totax",#N/A,FALSE,"Sheet1";#N/A,#N/A,FALSE,"Law Output"}</definedName>
    <definedName name="Adriaan11_1" localSheetId="9" hidden="1">{"Totax",#N/A,FALSE,"Sheet1";#N/A,#N/A,FALSE,"Law Output"}</definedName>
    <definedName name="Adriaan11_1" localSheetId="5" hidden="1">{"Totax",#N/A,FALSE,"Sheet1";#N/A,#N/A,FALSE,"Law Output"}</definedName>
    <definedName name="Adriaan11_1" localSheetId="10" hidden="1">{"Totax",#N/A,FALSE,"Sheet1";#N/A,#N/A,FALSE,"Law Output"}</definedName>
    <definedName name="Adriaan11_1" localSheetId="7" hidden="1">{"Totax",#N/A,FALSE,"Sheet1";#N/A,#N/A,FALSE,"Law Output"}</definedName>
    <definedName name="Adriaan11_1" localSheetId="11" hidden="1">{"Totax",#N/A,FALSE,"Sheet1";#N/A,#N/A,FALSE,"Law Output"}</definedName>
    <definedName name="Adriaan11_1" localSheetId="6" hidden="1">{"Totax",#N/A,FALSE,"Sheet1";#N/A,#N/A,FALSE,"Law Output"}</definedName>
    <definedName name="Adriaan11_1" localSheetId="8" hidden="1">{"Totax",#N/A,FALSE,"Sheet1";#N/A,#N/A,FALSE,"Law Output"}</definedName>
    <definedName name="Adriaan11_1" localSheetId="1" hidden="1">{"Totax",#N/A,FALSE,"Sheet1";#N/A,#N/A,FALSE,"Law Output"}</definedName>
    <definedName name="Adriaan11_1" localSheetId="4" hidden="1">{"Totax",#N/A,FALSE,"Sheet1";#N/A,#N/A,FALSE,"Law Output"}</definedName>
    <definedName name="Adriaan11_1" localSheetId="2" hidden="1">{"Totax",#N/A,FALSE,"Sheet1";#N/A,#N/A,FALSE,"Law Output"}</definedName>
    <definedName name="Adriaan11_1" hidden="1">{"Totax",#N/A,FALSE,"Sheet1";#N/A,#N/A,FALSE,"Law Output"}</definedName>
    <definedName name="Adriaan11_2" localSheetId="3" hidden="1">{"Totax",#N/A,FALSE,"Sheet1";#N/A,#N/A,FALSE,"Law Output"}</definedName>
    <definedName name="Adriaan11_2" localSheetId="12" hidden="1">{"Totax",#N/A,FALSE,"Sheet1";#N/A,#N/A,FALSE,"Law Output"}</definedName>
    <definedName name="Adriaan11_2" localSheetId="9" hidden="1">{"Totax",#N/A,FALSE,"Sheet1";#N/A,#N/A,FALSE,"Law Output"}</definedName>
    <definedName name="Adriaan11_2" localSheetId="5" hidden="1">{"Totax",#N/A,FALSE,"Sheet1";#N/A,#N/A,FALSE,"Law Output"}</definedName>
    <definedName name="Adriaan11_2" localSheetId="10" hidden="1">{"Totax",#N/A,FALSE,"Sheet1";#N/A,#N/A,FALSE,"Law Output"}</definedName>
    <definedName name="Adriaan11_2" localSheetId="7" hidden="1">{"Totax",#N/A,FALSE,"Sheet1";#N/A,#N/A,FALSE,"Law Output"}</definedName>
    <definedName name="Adriaan11_2" localSheetId="11" hidden="1">{"Totax",#N/A,FALSE,"Sheet1";#N/A,#N/A,FALSE,"Law Output"}</definedName>
    <definedName name="Adriaan11_2" localSheetId="6" hidden="1">{"Totax",#N/A,FALSE,"Sheet1";#N/A,#N/A,FALSE,"Law Output"}</definedName>
    <definedName name="Adriaan11_2" localSheetId="8" hidden="1">{"Totax",#N/A,FALSE,"Sheet1";#N/A,#N/A,FALSE,"Law Output"}</definedName>
    <definedName name="Adriaan11_2" localSheetId="1" hidden="1">{"Totax",#N/A,FALSE,"Sheet1";#N/A,#N/A,FALSE,"Law Output"}</definedName>
    <definedName name="Adriaan11_2" localSheetId="4" hidden="1">{"Totax",#N/A,FALSE,"Sheet1";#N/A,#N/A,FALSE,"Law Output"}</definedName>
    <definedName name="Adriaan11_2" localSheetId="2" hidden="1">{"Totax",#N/A,FALSE,"Sheet1";#N/A,#N/A,FALSE,"Law Output"}</definedName>
    <definedName name="Adriaan11_2" hidden="1">{"Totax",#N/A,FALSE,"Sheet1";#N/A,#N/A,FALSE,"Law Output"}</definedName>
    <definedName name="Adriaan11_3" localSheetId="3" hidden="1">{"Totax",#N/A,FALSE,"Sheet1";#N/A,#N/A,FALSE,"Law Output"}</definedName>
    <definedName name="Adriaan11_3" localSheetId="12" hidden="1">{"Totax",#N/A,FALSE,"Sheet1";#N/A,#N/A,FALSE,"Law Output"}</definedName>
    <definedName name="Adriaan11_3" localSheetId="9" hidden="1">{"Totax",#N/A,FALSE,"Sheet1";#N/A,#N/A,FALSE,"Law Output"}</definedName>
    <definedName name="Adriaan11_3" localSheetId="5" hidden="1">{"Totax",#N/A,FALSE,"Sheet1";#N/A,#N/A,FALSE,"Law Output"}</definedName>
    <definedName name="Adriaan11_3" localSheetId="10" hidden="1">{"Totax",#N/A,FALSE,"Sheet1";#N/A,#N/A,FALSE,"Law Output"}</definedName>
    <definedName name="Adriaan11_3" localSheetId="7" hidden="1">{"Totax",#N/A,FALSE,"Sheet1";#N/A,#N/A,FALSE,"Law Output"}</definedName>
    <definedName name="Adriaan11_3" localSheetId="11" hidden="1">{"Totax",#N/A,FALSE,"Sheet1";#N/A,#N/A,FALSE,"Law Output"}</definedName>
    <definedName name="Adriaan11_3" localSheetId="6" hidden="1">{"Totax",#N/A,FALSE,"Sheet1";#N/A,#N/A,FALSE,"Law Output"}</definedName>
    <definedName name="Adriaan11_3" localSheetId="8" hidden="1">{"Totax",#N/A,FALSE,"Sheet1";#N/A,#N/A,FALSE,"Law Output"}</definedName>
    <definedName name="Adriaan11_3" localSheetId="1" hidden="1">{"Totax",#N/A,FALSE,"Sheet1";#N/A,#N/A,FALSE,"Law Output"}</definedName>
    <definedName name="Adriaan11_3" localSheetId="4" hidden="1">{"Totax",#N/A,FALSE,"Sheet1";#N/A,#N/A,FALSE,"Law Output"}</definedName>
    <definedName name="Adriaan11_3" localSheetId="2" hidden="1">{"Totax",#N/A,FALSE,"Sheet1";#N/A,#N/A,FALSE,"Law Output"}</definedName>
    <definedName name="Adriaan11_3" hidden="1">{"Totax",#N/A,FALSE,"Sheet1";#N/A,#N/A,FALSE,"Law Output"}</definedName>
    <definedName name="Adriaan11_4" localSheetId="3" hidden="1">{"Totax",#N/A,FALSE,"Sheet1";#N/A,#N/A,FALSE,"Law Output"}</definedName>
    <definedName name="Adriaan11_4" localSheetId="12" hidden="1">{"Totax",#N/A,FALSE,"Sheet1";#N/A,#N/A,FALSE,"Law Output"}</definedName>
    <definedName name="Adriaan11_4" localSheetId="9" hidden="1">{"Totax",#N/A,FALSE,"Sheet1";#N/A,#N/A,FALSE,"Law Output"}</definedName>
    <definedName name="Adriaan11_4" localSheetId="5" hidden="1">{"Totax",#N/A,FALSE,"Sheet1";#N/A,#N/A,FALSE,"Law Output"}</definedName>
    <definedName name="Adriaan11_4" localSheetId="10" hidden="1">{"Totax",#N/A,FALSE,"Sheet1";#N/A,#N/A,FALSE,"Law Output"}</definedName>
    <definedName name="Adriaan11_4" localSheetId="7" hidden="1">{"Totax",#N/A,FALSE,"Sheet1";#N/A,#N/A,FALSE,"Law Output"}</definedName>
    <definedName name="Adriaan11_4" localSheetId="11" hidden="1">{"Totax",#N/A,FALSE,"Sheet1";#N/A,#N/A,FALSE,"Law Output"}</definedName>
    <definedName name="Adriaan11_4" localSheetId="6" hidden="1">{"Totax",#N/A,FALSE,"Sheet1";#N/A,#N/A,FALSE,"Law Output"}</definedName>
    <definedName name="Adriaan11_4" localSheetId="8" hidden="1">{"Totax",#N/A,FALSE,"Sheet1";#N/A,#N/A,FALSE,"Law Output"}</definedName>
    <definedName name="Adriaan11_4" localSheetId="1" hidden="1">{"Totax",#N/A,FALSE,"Sheet1";#N/A,#N/A,FALSE,"Law Output"}</definedName>
    <definedName name="Adriaan11_4" localSheetId="4" hidden="1">{"Totax",#N/A,FALSE,"Sheet1";#N/A,#N/A,FALSE,"Law Output"}</definedName>
    <definedName name="Adriaan11_4" localSheetId="2" hidden="1">{"Totax",#N/A,FALSE,"Sheet1";#N/A,#N/A,FALSE,"Law Output"}</definedName>
    <definedName name="Adriaan11_4" hidden="1">{"Totax",#N/A,FALSE,"Sheet1";#N/A,#N/A,FALSE,"Law Output"}</definedName>
    <definedName name="Adriaan11_5" localSheetId="3" hidden="1">{"Totax",#N/A,FALSE,"Sheet1";#N/A,#N/A,FALSE,"Law Output"}</definedName>
    <definedName name="Adriaan11_5" localSheetId="12" hidden="1">{"Totax",#N/A,FALSE,"Sheet1";#N/A,#N/A,FALSE,"Law Output"}</definedName>
    <definedName name="Adriaan11_5" localSheetId="9" hidden="1">{"Totax",#N/A,FALSE,"Sheet1";#N/A,#N/A,FALSE,"Law Output"}</definedName>
    <definedName name="Adriaan11_5" localSheetId="5" hidden="1">{"Totax",#N/A,FALSE,"Sheet1";#N/A,#N/A,FALSE,"Law Output"}</definedName>
    <definedName name="Adriaan11_5" localSheetId="10" hidden="1">{"Totax",#N/A,FALSE,"Sheet1";#N/A,#N/A,FALSE,"Law Output"}</definedName>
    <definedName name="Adriaan11_5" localSheetId="7" hidden="1">{"Totax",#N/A,FALSE,"Sheet1";#N/A,#N/A,FALSE,"Law Output"}</definedName>
    <definedName name="Adriaan11_5" localSheetId="11" hidden="1">{"Totax",#N/A,FALSE,"Sheet1";#N/A,#N/A,FALSE,"Law Output"}</definedName>
    <definedName name="Adriaan11_5" localSheetId="6" hidden="1">{"Totax",#N/A,FALSE,"Sheet1";#N/A,#N/A,FALSE,"Law Output"}</definedName>
    <definedName name="Adriaan11_5" localSheetId="8" hidden="1">{"Totax",#N/A,FALSE,"Sheet1";#N/A,#N/A,FALSE,"Law Output"}</definedName>
    <definedName name="Adriaan11_5" localSheetId="1" hidden="1">{"Totax",#N/A,FALSE,"Sheet1";#N/A,#N/A,FALSE,"Law Output"}</definedName>
    <definedName name="Adriaan11_5" localSheetId="4" hidden="1">{"Totax",#N/A,FALSE,"Sheet1";#N/A,#N/A,FALSE,"Law Output"}</definedName>
    <definedName name="Adriaan11_5" localSheetId="2" hidden="1">{"Totax",#N/A,FALSE,"Sheet1";#N/A,#N/A,FALSE,"Law Output"}</definedName>
    <definedName name="Adriaan11_5" hidden="1">{"Totax",#N/A,FALSE,"Sheet1";#N/A,#N/A,FALSE,"Law Output"}</definedName>
    <definedName name="Adriaan5" hidden="1">#N/A</definedName>
    <definedName name="Adriaan6" hidden="1">#N/A</definedName>
    <definedName name="Adriaan9" localSheetId="3" hidden="1">{"Totax",#N/A,FALSE,"Sheet1";#N/A,#N/A,FALSE,"Law Output"}</definedName>
    <definedName name="Adriaan9" localSheetId="12" hidden="1">{"Totax",#N/A,FALSE,"Sheet1";#N/A,#N/A,FALSE,"Law Output"}</definedName>
    <definedName name="Adriaan9" localSheetId="9" hidden="1">{"Totax",#N/A,FALSE,"Sheet1";#N/A,#N/A,FALSE,"Law Output"}</definedName>
    <definedName name="Adriaan9" localSheetId="5" hidden="1">{"Totax",#N/A,FALSE,"Sheet1";#N/A,#N/A,FALSE,"Law Output"}</definedName>
    <definedName name="Adriaan9" localSheetId="10" hidden="1">{"Totax",#N/A,FALSE,"Sheet1";#N/A,#N/A,FALSE,"Law Output"}</definedName>
    <definedName name="Adriaan9" localSheetId="7" hidden="1">{"Totax",#N/A,FALSE,"Sheet1";#N/A,#N/A,FALSE,"Law Output"}</definedName>
    <definedName name="Adriaan9" localSheetId="11" hidden="1">{"Totax",#N/A,FALSE,"Sheet1";#N/A,#N/A,FALSE,"Law Output"}</definedName>
    <definedName name="Adriaan9" localSheetId="6" hidden="1">{"Totax",#N/A,FALSE,"Sheet1";#N/A,#N/A,FALSE,"Law Output"}</definedName>
    <definedName name="Adriaan9" localSheetId="8" hidden="1">{"Totax",#N/A,FALSE,"Sheet1";#N/A,#N/A,FALSE,"Law Output"}</definedName>
    <definedName name="Adriaan9" localSheetId="1" hidden="1">{"Totax",#N/A,FALSE,"Sheet1";#N/A,#N/A,FALSE,"Law Output"}</definedName>
    <definedName name="Adriaan9" localSheetId="4" hidden="1">{"Totax",#N/A,FALSE,"Sheet1";#N/A,#N/A,FALSE,"Law Output"}</definedName>
    <definedName name="Adriaan9" localSheetId="2" hidden="1">{"Totax",#N/A,FALSE,"Sheet1";#N/A,#N/A,FALSE,"Law Output"}</definedName>
    <definedName name="Adriaan9" hidden="1">{"Totax",#N/A,FALSE,"Sheet1";#N/A,#N/A,FALSE,"Law Output"}</definedName>
    <definedName name="Adriaan9_1" localSheetId="3" hidden="1">{"Totax",#N/A,FALSE,"Sheet1";#N/A,#N/A,FALSE,"Law Output"}</definedName>
    <definedName name="Adriaan9_1" localSheetId="12" hidden="1">{"Totax",#N/A,FALSE,"Sheet1";#N/A,#N/A,FALSE,"Law Output"}</definedName>
    <definedName name="Adriaan9_1" localSheetId="9" hidden="1">{"Totax",#N/A,FALSE,"Sheet1";#N/A,#N/A,FALSE,"Law Output"}</definedName>
    <definedName name="Adriaan9_1" localSheetId="5" hidden="1">{"Totax",#N/A,FALSE,"Sheet1";#N/A,#N/A,FALSE,"Law Output"}</definedName>
    <definedName name="Adriaan9_1" localSheetId="10" hidden="1">{"Totax",#N/A,FALSE,"Sheet1";#N/A,#N/A,FALSE,"Law Output"}</definedName>
    <definedName name="Adriaan9_1" localSheetId="7" hidden="1">{"Totax",#N/A,FALSE,"Sheet1";#N/A,#N/A,FALSE,"Law Output"}</definedName>
    <definedName name="Adriaan9_1" localSheetId="11" hidden="1">{"Totax",#N/A,FALSE,"Sheet1";#N/A,#N/A,FALSE,"Law Output"}</definedName>
    <definedName name="Adriaan9_1" localSheetId="6" hidden="1">{"Totax",#N/A,FALSE,"Sheet1";#N/A,#N/A,FALSE,"Law Output"}</definedName>
    <definedName name="Adriaan9_1" localSheetId="8" hidden="1">{"Totax",#N/A,FALSE,"Sheet1";#N/A,#N/A,FALSE,"Law Output"}</definedName>
    <definedName name="Adriaan9_1" localSheetId="1" hidden="1">{"Totax",#N/A,FALSE,"Sheet1";#N/A,#N/A,FALSE,"Law Output"}</definedName>
    <definedName name="Adriaan9_1" localSheetId="4" hidden="1">{"Totax",#N/A,FALSE,"Sheet1";#N/A,#N/A,FALSE,"Law Output"}</definedName>
    <definedName name="Adriaan9_1" localSheetId="2" hidden="1">{"Totax",#N/A,FALSE,"Sheet1";#N/A,#N/A,FALSE,"Law Output"}</definedName>
    <definedName name="Adriaan9_1" hidden="1">{"Totax",#N/A,FALSE,"Sheet1";#N/A,#N/A,FALSE,"Law Output"}</definedName>
    <definedName name="Adriaan9_2" localSheetId="3" hidden="1">{"Totax",#N/A,FALSE,"Sheet1";#N/A,#N/A,FALSE,"Law Output"}</definedName>
    <definedName name="Adriaan9_2" localSheetId="12" hidden="1">{"Totax",#N/A,FALSE,"Sheet1";#N/A,#N/A,FALSE,"Law Output"}</definedName>
    <definedName name="Adriaan9_2" localSheetId="9" hidden="1">{"Totax",#N/A,FALSE,"Sheet1";#N/A,#N/A,FALSE,"Law Output"}</definedName>
    <definedName name="Adriaan9_2" localSheetId="5" hidden="1">{"Totax",#N/A,FALSE,"Sheet1";#N/A,#N/A,FALSE,"Law Output"}</definedName>
    <definedName name="Adriaan9_2" localSheetId="10" hidden="1">{"Totax",#N/A,FALSE,"Sheet1";#N/A,#N/A,FALSE,"Law Output"}</definedName>
    <definedName name="Adriaan9_2" localSheetId="7" hidden="1">{"Totax",#N/A,FALSE,"Sheet1";#N/A,#N/A,FALSE,"Law Output"}</definedName>
    <definedName name="Adriaan9_2" localSheetId="11" hidden="1">{"Totax",#N/A,FALSE,"Sheet1";#N/A,#N/A,FALSE,"Law Output"}</definedName>
    <definedName name="Adriaan9_2" localSheetId="6" hidden="1">{"Totax",#N/A,FALSE,"Sheet1";#N/A,#N/A,FALSE,"Law Output"}</definedName>
    <definedName name="Adriaan9_2" localSheetId="8" hidden="1">{"Totax",#N/A,FALSE,"Sheet1";#N/A,#N/A,FALSE,"Law Output"}</definedName>
    <definedName name="Adriaan9_2" localSheetId="1" hidden="1">{"Totax",#N/A,FALSE,"Sheet1";#N/A,#N/A,FALSE,"Law Output"}</definedName>
    <definedName name="Adriaan9_2" localSheetId="4" hidden="1">{"Totax",#N/A,FALSE,"Sheet1";#N/A,#N/A,FALSE,"Law Output"}</definedName>
    <definedName name="Adriaan9_2" localSheetId="2" hidden="1">{"Totax",#N/A,FALSE,"Sheet1";#N/A,#N/A,FALSE,"Law Output"}</definedName>
    <definedName name="Adriaan9_2" hidden="1">{"Totax",#N/A,FALSE,"Sheet1";#N/A,#N/A,FALSE,"Law Output"}</definedName>
    <definedName name="Adriaan9_3" localSheetId="3" hidden="1">{"Totax",#N/A,FALSE,"Sheet1";#N/A,#N/A,FALSE,"Law Output"}</definedName>
    <definedName name="Adriaan9_3" localSheetId="12" hidden="1">{"Totax",#N/A,FALSE,"Sheet1";#N/A,#N/A,FALSE,"Law Output"}</definedName>
    <definedName name="Adriaan9_3" localSheetId="9" hidden="1">{"Totax",#N/A,FALSE,"Sheet1";#N/A,#N/A,FALSE,"Law Output"}</definedName>
    <definedName name="Adriaan9_3" localSheetId="5" hidden="1">{"Totax",#N/A,FALSE,"Sheet1";#N/A,#N/A,FALSE,"Law Output"}</definedName>
    <definedName name="Adriaan9_3" localSheetId="10" hidden="1">{"Totax",#N/A,FALSE,"Sheet1";#N/A,#N/A,FALSE,"Law Output"}</definedName>
    <definedName name="Adriaan9_3" localSheetId="7" hidden="1">{"Totax",#N/A,FALSE,"Sheet1";#N/A,#N/A,FALSE,"Law Output"}</definedName>
    <definedName name="Adriaan9_3" localSheetId="11" hidden="1">{"Totax",#N/A,FALSE,"Sheet1";#N/A,#N/A,FALSE,"Law Output"}</definedName>
    <definedName name="Adriaan9_3" localSheetId="6" hidden="1">{"Totax",#N/A,FALSE,"Sheet1";#N/A,#N/A,FALSE,"Law Output"}</definedName>
    <definedName name="Adriaan9_3" localSheetId="8" hidden="1">{"Totax",#N/A,FALSE,"Sheet1";#N/A,#N/A,FALSE,"Law Output"}</definedName>
    <definedName name="Adriaan9_3" localSheetId="1" hidden="1">{"Totax",#N/A,FALSE,"Sheet1";#N/A,#N/A,FALSE,"Law Output"}</definedName>
    <definedName name="Adriaan9_3" localSheetId="4" hidden="1">{"Totax",#N/A,FALSE,"Sheet1";#N/A,#N/A,FALSE,"Law Output"}</definedName>
    <definedName name="Adriaan9_3" localSheetId="2" hidden="1">{"Totax",#N/A,FALSE,"Sheet1";#N/A,#N/A,FALSE,"Law Output"}</definedName>
    <definedName name="Adriaan9_3" hidden="1">{"Totax",#N/A,FALSE,"Sheet1";#N/A,#N/A,FALSE,"Law Output"}</definedName>
    <definedName name="Adriaan9_4" localSheetId="3" hidden="1">{"Totax",#N/A,FALSE,"Sheet1";#N/A,#N/A,FALSE,"Law Output"}</definedName>
    <definedName name="Adriaan9_4" localSheetId="12" hidden="1">{"Totax",#N/A,FALSE,"Sheet1";#N/A,#N/A,FALSE,"Law Output"}</definedName>
    <definedName name="Adriaan9_4" localSheetId="9" hidden="1">{"Totax",#N/A,FALSE,"Sheet1";#N/A,#N/A,FALSE,"Law Output"}</definedName>
    <definedName name="Adriaan9_4" localSheetId="5" hidden="1">{"Totax",#N/A,FALSE,"Sheet1";#N/A,#N/A,FALSE,"Law Output"}</definedName>
    <definedName name="Adriaan9_4" localSheetId="10" hidden="1">{"Totax",#N/A,FALSE,"Sheet1";#N/A,#N/A,FALSE,"Law Output"}</definedName>
    <definedName name="Adriaan9_4" localSheetId="7" hidden="1">{"Totax",#N/A,FALSE,"Sheet1";#N/A,#N/A,FALSE,"Law Output"}</definedName>
    <definedName name="Adriaan9_4" localSheetId="11" hidden="1">{"Totax",#N/A,FALSE,"Sheet1";#N/A,#N/A,FALSE,"Law Output"}</definedName>
    <definedName name="Adriaan9_4" localSheetId="6" hidden="1">{"Totax",#N/A,FALSE,"Sheet1";#N/A,#N/A,FALSE,"Law Output"}</definedName>
    <definedName name="Adriaan9_4" localSheetId="8" hidden="1">{"Totax",#N/A,FALSE,"Sheet1";#N/A,#N/A,FALSE,"Law Output"}</definedName>
    <definedName name="Adriaan9_4" localSheetId="1" hidden="1">{"Totax",#N/A,FALSE,"Sheet1";#N/A,#N/A,FALSE,"Law Output"}</definedName>
    <definedName name="Adriaan9_4" localSheetId="4" hidden="1">{"Totax",#N/A,FALSE,"Sheet1";#N/A,#N/A,FALSE,"Law Output"}</definedName>
    <definedName name="Adriaan9_4" localSheetId="2" hidden="1">{"Totax",#N/A,FALSE,"Sheet1";#N/A,#N/A,FALSE,"Law Output"}</definedName>
    <definedName name="Adriaan9_4" hidden="1">{"Totax",#N/A,FALSE,"Sheet1";#N/A,#N/A,FALSE,"Law Output"}</definedName>
    <definedName name="Adriaan9_5" localSheetId="3" hidden="1">{"Totax",#N/A,FALSE,"Sheet1";#N/A,#N/A,FALSE,"Law Output"}</definedName>
    <definedName name="Adriaan9_5" localSheetId="12" hidden="1">{"Totax",#N/A,FALSE,"Sheet1";#N/A,#N/A,FALSE,"Law Output"}</definedName>
    <definedName name="Adriaan9_5" localSheetId="9" hidden="1">{"Totax",#N/A,FALSE,"Sheet1";#N/A,#N/A,FALSE,"Law Output"}</definedName>
    <definedName name="Adriaan9_5" localSheetId="5" hidden="1">{"Totax",#N/A,FALSE,"Sheet1";#N/A,#N/A,FALSE,"Law Output"}</definedName>
    <definedName name="Adriaan9_5" localSheetId="10" hidden="1">{"Totax",#N/A,FALSE,"Sheet1";#N/A,#N/A,FALSE,"Law Output"}</definedName>
    <definedName name="Adriaan9_5" localSheetId="7" hidden="1">{"Totax",#N/A,FALSE,"Sheet1";#N/A,#N/A,FALSE,"Law Output"}</definedName>
    <definedName name="Adriaan9_5" localSheetId="11" hidden="1">{"Totax",#N/A,FALSE,"Sheet1";#N/A,#N/A,FALSE,"Law Output"}</definedName>
    <definedName name="Adriaan9_5" localSheetId="6" hidden="1">{"Totax",#N/A,FALSE,"Sheet1";#N/A,#N/A,FALSE,"Law Output"}</definedName>
    <definedName name="Adriaan9_5" localSheetId="8" hidden="1">{"Totax",#N/A,FALSE,"Sheet1";#N/A,#N/A,FALSE,"Law Output"}</definedName>
    <definedName name="Adriaan9_5" localSheetId="1" hidden="1">{"Totax",#N/A,FALSE,"Sheet1";#N/A,#N/A,FALSE,"Law Output"}</definedName>
    <definedName name="Adriaan9_5" localSheetId="4" hidden="1">{"Totax",#N/A,FALSE,"Sheet1";#N/A,#N/A,FALSE,"Law Output"}</definedName>
    <definedName name="Adriaan9_5" localSheetId="2" hidden="1">{"Totax",#N/A,FALSE,"Sheet1";#N/A,#N/A,FALSE,"Law Output"}</definedName>
    <definedName name="Adriaan9_5" hidden="1">{"Totax",#N/A,FALSE,"Sheet1";#N/A,#N/A,FALSE,"Law Output"}</definedName>
    <definedName name="ads" localSheetId="3" hidden="1">{"'Mgmt Summ I'!$A$1:$Y$15","'Mgmt Summ I'!$A$5:$Y$5"}</definedName>
    <definedName name="ads" localSheetId="12" hidden="1">{"'Mgmt Summ I'!$A$1:$Y$15","'Mgmt Summ I'!$A$5:$Y$5"}</definedName>
    <definedName name="ads" localSheetId="9" hidden="1">{"'Mgmt Summ I'!$A$1:$Y$15","'Mgmt Summ I'!$A$5:$Y$5"}</definedName>
    <definedName name="ads" localSheetId="5" hidden="1">{"'Mgmt Summ I'!$A$1:$Y$15","'Mgmt Summ I'!$A$5:$Y$5"}</definedName>
    <definedName name="ads" localSheetId="10" hidden="1">{"'Mgmt Summ I'!$A$1:$Y$15","'Mgmt Summ I'!$A$5:$Y$5"}</definedName>
    <definedName name="ads" localSheetId="7" hidden="1">{"'Mgmt Summ I'!$A$1:$Y$15","'Mgmt Summ I'!$A$5:$Y$5"}</definedName>
    <definedName name="ads" localSheetId="11" hidden="1">{"'Mgmt Summ I'!$A$1:$Y$15","'Mgmt Summ I'!$A$5:$Y$5"}</definedName>
    <definedName name="ads" localSheetId="6" hidden="1">{"'Mgmt Summ I'!$A$1:$Y$15","'Mgmt Summ I'!$A$5:$Y$5"}</definedName>
    <definedName name="ads" localSheetId="8" hidden="1">{"'Mgmt Summ I'!$A$1:$Y$15","'Mgmt Summ I'!$A$5:$Y$5"}</definedName>
    <definedName name="ads" localSheetId="1" hidden="1">{"'Mgmt Summ I'!$A$1:$Y$15","'Mgmt Summ I'!$A$5:$Y$5"}</definedName>
    <definedName name="ads" localSheetId="4" hidden="1">{"'Mgmt Summ I'!$A$1:$Y$15","'Mgmt Summ I'!$A$5:$Y$5"}</definedName>
    <definedName name="ads" localSheetId="2" hidden="1">{"'Mgmt Summ I'!$A$1:$Y$15","'Mgmt Summ I'!$A$5:$Y$5"}</definedName>
    <definedName name="ads" hidden="1">{"'Mgmt Summ I'!$A$1:$Y$15","'Mgmt Summ I'!$A$5:$Y$5"}</definedName>
    <definedName name="ads\" hidden="1">[233]EXPENSES!#REF!</definedName>
    <definedName name="ADSAD" localSheetId="3">{#N/A,#N/A,TRUE,"Staffnos &amp; cost"}</definedName>
    <definedName name="ADSAD" localSheetId="12">{#N/A,#N/A,TRUE,"Staffnos &amp; cost"}</definedName>
    <definedName name="ADSAD" localSheetId="9">{#N/A,#N/A,TRUE,"Staffnos &amp; cost"}</definedName>
    <definedName name="ADSAD" localSheetId="5">{#N/A,#N/A,TRUE,"Staffnos &amp; cost"}</definedName>
    <definedName name="ADSAD" localSheetId="10">{#N/A,#N/A,TRUE,"Staffnos &amp; cost"}</definedName>
    <definedName name="ADSAD" localSheetId="7">{#N/A,#N/A,TRUE,"Staffnos &amp; cost"}</definedName>
    <definedName name="ADSAD" localSheetId="11">{#N/A,#N/A,TRUE,"Staffnos &amp; cost"}</definedName>
    <definedName name="ADSAD" localSheetId="6">{#N/A,#N/A,TRUE,"Staffnos &amp; cost"}</definedName>
    <definedName name="ADSAD" localSheetId="8">{#N/A,#N/A,TRUE,"Staffnos &amp; cost"}</definedName>
    <definedName name="ADSAD" localSheetId="1">{#N/A,#N/A,TRUE,"Staffnos &amp; cost"}</definedName>
    <definedName name="ADSAD" localSheetId="4">{#N/A,#N/A,TRUE,"Staffnos &amp; cost"}</definedName>
    <definedName name="ADSAD" localSheetId="2">{#N/A,#N/A,TRUE,"Staffnos &amp; cost"}</definedName>
    <definedName name="ADSAD">{#N/A,#N/A,TRUE,"Staffnos &amp; cost"}</definedName>
    <definedName name="adsasdasd" localSheetId="3" hidden="1">{#N/A,#N/A,FALSE,"AUDIT-MWOS"}</definedName>
    <definedName name="adsasdasd" localSheetId="12" hidden="1">{#N/A,#N/A,FALSE,"AUDIT-MWOS"}</definedName>
    <definedName name="adsasdasd" localSheetId="9" hidden="1">{#N/A,#N/A,FALSE,"AUDIT-MWOS"}</definedName>
    <definedName name="adsasdasd" localSheetId="5" hidden="1">{#N/A,#N/A,FALSE,"AUDIT-MWOS"}</definedName>
    <definedName name="adsasdasd" localSheetId="10" hidden="1">{#N/A,#N/A,FALSE,"AUDIT-MWOS"}</definedName>
    <definedName name="adsasdasd" localSheetId="7" hidden="1">{#N/A,#N/A,FALSE,"AUDIT-MWOS"}</definedName>
    <definedName name="adsasdasd" localSheetId="11" hidden="1">{#N/A,#N/A,FALSE,"AUDIT-MWOS"}</definedName>
    <definedName name="adsasdasd" localSheetId="6" hidden="1">{#N/A,#N/A,FALSE,"AUDIT-MWOS"}</definedName>
    <definedName name="adsasdasd" localSheetId="8" hidden="1">{#N/A,#N/A,FALSE,"AUDIT-MWOS"}</definedName>
    <definedName name="adsasdasd" localSheetId="1" hidden="1">{#N/A,#N/A,FALSE,"AUDIT-MWOS"}</definedName>
    <definedName name="adsasdasd" localSheetId="4" hidden="1">{#N/A,#N/A,FALSE,"AUDIT-MWOS"}</definedName>
    <definedName name="adsasdasd" localSheetId="2" hidden="1">{#N/A,#N/A,FALSE,"AUDIT-MWOS"}</definedName>
    <definedName name="adsasdasd" hidden="1">{#N/A,#N/A,FALSE,"AUDIT-MWOS"}</definedName>
    <definedName name="adsf" localSheetId="3" hidden="1">{#N/A,#N/A,FALSE,"Job Sched"}</definedName>
    <definedName name="adsf" localSheetId="12" hidden="1">{#N/A,#N/A,FALSE,"Job Sched"}</definedName>
    <definedName name="adsf" localSheetId="9" hidden="1">{#N/A,#N/A,FALSE,"Job Sched"}</definedName>
    <definedName name="adsf" localSheetId="5" hidden="1">{#N/A,#N/A,FALSE,"Job Sched"}</definedName>
    <definedName name="adsf" localSheetId="10" hidden="1">{#N/A,#N/A,FALSE,"Job Sched"}</definedName>
    <definedName name="adsf" localSheetId="7" hidden="1">{#N/A,#N/A,FALSE,"Job Sched"}</definedName>
    <definedName name="adsf" localSheetId="11" hidden="1">{#N/A,#N/A,FALSE,"Job Sched"}</definedName>
    <definedName name="adsf" localSheetId="6" hidden="1">{#N/A,#N/A,FALSE,"Job Sched"}</definedName>
    <definedName name="adsf" localSheetId="8" hidden="1">{#N/A,#N/A,FALSE,"Job Sched"}</definedName>
    <definedName name="adsf" localSheetId="1" hidden="1">{#N/A,#N/A,FALSE,"Job Sched"}</definedName>
    <definedName name="adsf" localSheetId="4" hidden="1">{#N/A,#N/A,FALSE,"Job Sched"}</definedName>
    <definedName name="adsf" localSheetId="2" hidden="1">{#N/A,#N/A,FALSE,"Job Sched"}</definedName>
    <definedName name="adsf" hidden="1">{#N/A,#N/A,FALSE,"Job Sched"}</definedName>
    <definedName name="ads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L_NIC" localSheetId="7">#REF!</definedName>
    <definedName name="ADSL_NIC">#REF!</definedName>
    <definedName name="adslj" localSheetId="3" hidden="1">{#N/A,#N/A,FALSE,"Layout Cash Flow"}</definedName>
    <definedName name="adslj" localSheetId="12" hidden="1">{#N/A,#N/A,FALSE,"Layout Cash Flow"}</definedName>
    <definedName name="adslj" localSheetId="9" hidden="1">{#N/A,#N/A,FALSE,"Layout Cash Flow"}</definedName>
    <definedName name="adslj" localSheetId="5" hidden="1">{#N/A,#N/A,FALSE,"Layout Cash Flow"}</definedName>
    <definedName name="adslj" localSheetId="10" hidden="1">{#N/A,#N/A,FALSE,"Layout Cash Flow"}</definedName>
    <definedName name="adslj" localSheetId="7" hidden="1">{#N/A,#N/A,FALSE,"Layout Cash Flow"}</definedName>
    <definedName name="adslj" localSheetId="11" hidden="1">{#N/A,#N/A,FALSE,"Layout Cash Flow"}</definedName>
    <definedName name="adslj" localSheetId="6" hidden="1">{#N/A,#N/A,FALSE,"Layout Cash Flow"}</definedName>
    <definedName name="adslj" localSheetId="8" hidden="1">{#N/A,#N/A,FALSE,"Layout Cash Flow"}</definedName>
    <definedName name="adslj" localSheetId="1" hidden="1">{#N/A,#N/A,FALSE,"Layout Cash Flow"}</definedName>
    <definedName name="adslj" localSheetId="4" hidden="1">{#N/A,#N/A,FALSE,"Layout Cash Flow"}</definedName>
    <definedName name="adslj" localSheetId="2" hidden="1">{#N/A,#N/A,FALSE,"Layout Cash Flow"}</definedName>
    <definedName name="adslj" hidden="1">{#N/A,#N/A,FALSE,"Layout Cash Flow"}</definedName>
    <definedName name="adss" localSheetId="3" hidden="1">{"'Mgmt Summ I'!$A$1:$Y$15","'Mgmt Summ I'!$A$5:$Y$5"}</definedName>
    <definedName name="adss" localSheetId="12" hidden="1">{"'Mgmt Summ I'!$A$1:$Y$15","'Mgmt Summ I'!$A$5:$Y$5"}</definedName>
    <definedName name="adss" localSheetId="9" hidden="1">{"'Mgmt Summ I'!$A$1:$Y$15","'Mgmt Summ I'!$A$5:$Y$5"}</definedName>
    <definedName name="adss" localSheetId="5" hidden="1">{"'Mgmt Summ I'!$A$1:$Y$15","'Mgmt Summ I'!$A$5:$Y$5"}</definedName>
    <definedName name="adss" localSheetId="10" hidden="1">{"'Mgmt Summ I'!$A$1:$Y$15","'Mgmt Summ I'!$A$5:$Y$5"}</definedName>
    <definedName name="adss" localSheetId="7" hidden="1">{"'Mgmt Summ I'!$A$1:$Y$15","'Mgmt Summ I'!$A$5:$Y$5"}</definedName>
    <definedName name="adss" localSheetId="11" hidden="1">{"'Mgmt Summ I'!$A$1:$Y$15","'Mgmt Summ I'!$A$5:$Y$5"}</definedName>
    <definedName name="adss" localSheetId="6" hidden="1">{"'Mgmt Summ I'!$A$1:$Y$15","'Mgmt Summ I'!$A$5:$Y$5"}</definedName>
    <definedName name="adss" localSheetId="8" hidden="1">{"'Mgmt Summ I'!$A$1:$Y$15","'Mgmt Summ I'!$A$5:$Y$5"}</definedName>
    <definedName name="adss" localSheetId="1" hidden="1">{"'Mgmt Summ I'!$A$1:$Y$15","'Mgmt Summ I'!$A$5:$Y$5"}</definedName>
    <definedName name="adss" localSheetId="4" hidden="1">{"'Mgmt Summ I'!$A$1:$Y$15","'Mgmt Summ I'!$A$5:$Y$5"}</definedName>
    <definedName name="adss" localSheetId="2" hidden="1">{"'Mgmt Summ I'!$A$1:$Y$15","'Mgmt Summ I'!$A$5:$Y$5"}</definedName>
    <definedName name="adss" hidden="1">{"'Mgmt Summ I'!$A$1:$Y$15","'Mgmt Summ I'!$A$5:$Y$5"}</definedName>
    <definedName name="adssad">[234]CF!$A$1</definedName>
    <definedName name="adssdfad">#REF!</definedName>
    <definedName name="ADTL">[235]BS!$A$1</definedName>
    <definedName name="advance">#REF!</definedName>
    <definedName name="AdvancedOptics" localSheetId="7">#REF!</definedName>
    <definedName name="AdvancedOptics">#REF!</definedName>
    <definedName name="AdvanceRecOrPay">#REF!</definedName>
    <definedName name="advances">#REF!</definedName>
    <definedName name="advancetax">#REF!</definedName>
    <definedName name="AdvOthers" localSheetId="7">#REF!</definedName>
    <definedName name="AdvOthers">#REF!</definedName>
    <definedName name="advr">#REF!</definedName>
    <definedName name="advstaff">#REF!</definedName>
    <definedName name="advtaxpybl">'[236]B.Sheet &amp; P&amp;L'!$AG$58</definedName>
    <definedName name="ae">'[237]Post split'!$D$2:$G$641</definedName>
    <definedName name="AEFormula" localSheetId="7">#REF!</definedName>
    <definedName name="AEFormula">#REF!</definedName>
    <definedName name="aer" localSheetId="3" hidden="1">{#N/A,#N/A,FALSE,"EW"}</definedName>
    <definedName name="aer" localSheetId="12" hidden="1">{#N/A,#N/A,FALSE,"EW"}</definedName>
    <definedName name="aer" localSheetId="9" hidden="1">{#N/A,#N/A,FALSE,"EW"}</definedName>
    <definedName name="aer" localSheetId="5" hidden="1">{#N/A,#N/A,FALSE,"EW"}</definedName>
    <definedName name="aer" localSheetId="10" hidden="1">{#N/A,#N/A,FALSE,"EW"}</definedName>
    <definedName name="aer" localSheetId="7" hidden="1">{#N/A,#N/A,FALSE,"EW"}</definedName>
    <definedName name="aer" localSheetId="11" hidden="1">{#N/A,#N/A,FALSE,"EW"}</definedName>
    <definedName name="aer" localSheetId="6" hidden="1">{#N/A,#N/A,FALSE,"EW"}</definedName>
    <definedName name="aer" localSheetId="8" hidden="1">{#N/A,#N/A,FALSE,"EW"}</definedName>
    <definedName name="aer" localSheetId="1" hidden="1">{#N/A,#N/A,FALSE,"EW"}</definedName>
    <definedName name="aer" localSheetId="4" hidden="1">{#N/A,#N/A,FALSE,"EW"}</definedName>
    <definedName name="aer" localSheetId="2" hidden="1">{#N/A,#N/A,FALSE,"EW"}</definedName>
    <definedName name="aer" hidden="1">{#N/A,#N/A,FALSE,"EW"}</definedName>
    <definedName name="aerf" localSheetId="3" hidden="1">{"'I-1 and I-2'!$A$1:$G$190"}</definedName>
    <definedName name="aerf" localSheetId="12" hidden="1">{"'I-1 and I-2'!$A$1:$G$190"}</definedName>
    <definedName name="aerf" localSheetId="9" hidden="1">{"'I-1 and I-2'!$A$1:$G$190"}</definedName>
    <definedName name="aerf" localSheetId="5" hidden="1">{"'I-1 and I-2'!$A$1:$G$190"}</definedName>
    <definedName name="aerf" localSheetId="10" hidden="1">{"'I-1 and I-2'!$A$1:$G$190"}</definedName>
    <definedName name="aerf" localSheetId="7" hidden="1">{"'I-1 and I-2'!$A$1:$G$190"}</definedName>
    <definedName name="aerf" localSheetId="11" hidden="1">{"'I-1 and I-2'!$A$1:$G$190"}</definedName>
    <definedName name="aerf" localSheetId="6" hidden="1">{"'I-1 and I-2'!$A$1:$G$190"}</definedName>
    <definedName name="aerf" localSheetId="8" hidden="1">{"'I-1 and I-2'!$A$1:$G$190"}</definedName>
    <definedName name="aerf" localSheetId="1" hidden="1">{"'I-1 and I-2'!$A$1:$G$190"}</definedName>
    <definedName name="aerf" localSheetId="4" hidden="1">{"'I-1 and I-2'!$A$1:$G$190"}</definedName>
    <definedName name="aerf" localSheetId="2" hidden="1">{"'I-1 and I-2'!$A$1:$G$190"}</definedName>
    <definedName name="aerf" hidden="1">{"'I-1 and I-2'!$A$1:$G$190"}</definedName>
    <definedName name="af">[214]fORMULAE!$O$7</definedName>
    <definedName name="afasdf" localSheetId="3" hidden="1">{"'I-1 and I-2'!$A$1:$G$190"}</definedName>
    <definedName name="afasdf" localSheetId="12" hidden="1">{"'I-1 and I-2'!$A$1:$G$190"}</definedName>
    <definedName name="afasdf" localSheetId="9" hidden="1">{"'I-1 and I-2'!$A$1:$G$190"}</definedName>
    <definedName name="afasdf" localSheetId="5" hidden="1">{"'I-1 and I-2'!$A$1:$G$190"}</definedName>
    <definedName name="afasdf" localSheetId="10" hidden="1">{"'I-1 and I-2'!$A$1:$G$190"}</definedName>
    <definedName name="afasdf" localSheetId="7" hidden="1">{"'I-1 and I-2'!$A$1:$G$190"}</definedName>
    <definedName name="afasdf" localSheetId="11" hidden="1">{"'I-1 and I-2'!$A$1:$G$190"}</definedName>
    <definedName name="afasdf" localSheetId="6" hidden="1">{"'I-1 and I-2'!$A$1:$G$190"}</definedName>
    <definedName name="afasdf" localSheetId="8" hidden="1">{"'I-1 and I-2'!$A$1:$G$190"}</definedName>
    <definedName name="afasdf" localSheetId="1" hidden="1">{"'I-1 and I-2'!$A$1:$G$190"}</definedName>
    <definedName name="afasdf" localSheetId="4" hidden="1">{"'I-1 and I-2'!$A$1:$G$190"}</definedName>
    <definedName name="afasdf" localSheetId="2" hidden="1">{"'I-1 and I-2'!$A$1:$G$190"}</definedName>
    <definedName name="afasdf" hidden="1">{"'I-1 and I-2'!$A$1:$G$190"}</definedName>
    <definedName name="afd" hidden="1">'[40]ACT98-99'!$L$45:$L$56</definedName>
    <definedName name="afdadfasdf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SFDAS" localSheetId="3" hidden="1">{#N/A,#N/A,FALSE,"REPORT"}</definedName>
    <definedName name="AFDADSFDAS" localSheetId="12" hidden="1">{#N/A,#N/A,FALSE,"REPORT"}</definedName>
    <definedName name="AFDADSFDAS" localSheetId="9" hidden="1">{#N/A,#N/A,FALSE,"REPORT"}</definedName>
    <definedName name="AFDADSFDAS" localSheetId="5" hidden="1">{#N/A,#N/A,FALSE,"REPORT"}</definedName>
    <definedName name="AFDADSFDAS" localSheetId="10" hidden="1">{#N/A,#N/A,FALSE,"REPORT"}</definedName>
    <definedName name="AFDADSFDAS" localSheetId="7" hidden="1">{#N/A,#N/A,FALSE,"REPORT"}</definedName>
    <definedName name="AFDADSFDAS" localSheetId="11" hidden="1">{#N/A,#N/A,FALSE,"REPORT"}</definedName>
    <definedName name="AFDADSFDAS" localSheetId="6" hidden="1">{#N/A,#N/A,FALSE,"REPORT"}</definedName>
    <definedName name="AFDADSFDAS" localSheetId="8" hidden="1">{#N/A,#N/A,FALSE,"REPORT"}</definedName>
    <definedName name="AFDADSFDAS" localSheetId="1" hidden="1">{#N/A,#N/A,FALSE,"REPORT"}</definedName>
    <definedName name="AFDADSFDAS" localSheetId="4" hidden="1">{#N/A,#N/A,FALSE,"REPORT"}</definedName>
    <definedName name="AFDADSFDAS" localSheetId="2" hidden="1">{#N/A,#N/A,FALSE,"REPORT"}</definedName>
    <definedName name="AFDADSFDAS" hidden="1">{#N/A,#N/A,FALSE,"REPORT"}</definedName>
    <definedName name="AFDRUKBEREIK">#REF!</definedName>
    <definedName name="afdsa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jan" localSheetId="3" hidden="1">{#N/A,#N/A,FALSE,"196126-0690";#N/A,#N/A,FALSE,"196126-0690";#N/A,#N/A,FALSE,"1961165-0201"}</definedName>
    <definedName name="afjan" localSheetId="12" hidden="1">{#N/A,#N/A,FALSE,"196126-0690";#N/A,#N/A,FALSE,"196126-0690";#N/A,#N/A,FALSE,"1961165-0201"}</definedName>
    <definedName name="afjan" localSheetId="9" hidden="1">{#N/A,#N/A,FALSE,"196126-0690";#N/A,#N/A,FALSE,"196126-0690";#N/A,#N/A,FALSE,"1961165-0201"}</definedName>
    <definedName name="afjan" localSheetId="5" hidden="1">{#N/A,#N/A,FALSE,"196126-0690";#N/A,#N/A,FALSE,"196126-0690";#N/A,#N/A,FALSE,"1961165-0201"}</definedName>
    <definedName name="afjan" localSheetId="10" hidden="1">{#N/A,#N/A,FALSE,"196126-0690";#N/A,#N/A,FALSE,"196126-0690";#N/A,#N/A,FALSE,"1961165-0201"}</definedName>
    <definedName name="afjan" localSheetId="7" hidden="1">{#N/A,#N/A,FALSE,"196126-0690";#N/A,#N/A,FALSE,"196126-0690";#N/A,#N/A,FALSE,"1961165-0201"}</definedName>
    <definedName name="afjan" localSheetId="11" hidden="1">{#N/A,#N/A,FALSE,"196126-0690";#N/A,#N/A,FALSE,"196126-0690";#N/A,#N/A,FALSE,"1961165-0201"}</definedName>
    <definedName name="afjan" localSheetId="6" hidden="1">{#N/A,#N/A,FALSE,"196126-0690";#N/A,#N/A,FALSE,"196126-0690";#N/A,#N/A,FALSE,"1961165-0201"}</definedName>
    <definedName name="afjan" localSheetId="8" hidden="1">{#N/A,#N/A,FALSE,"196126-0690";#N/A,#N/A,FALSE,"196126-0690";#N/A,#N/A,FALSE,"1961165-0201"}</definedName>
    <definedName name="afjan" localSheetId="1" hidden="1">{#N/A,#N/A,FALSE,"196126-0690";#N/A,#N/A,FALSE,"196126-0690";#N/A,#N/A,FALSE,"1961165-0201"}</definedName>
    <definedName name="afjan" localSheetId="4" hidden="1">{#N/A,#N/A,FALSE,"196126-0690";#N/A,#N/A,FALSE,"196126-0690";#N/A,#N/A,FALSE,"1961165-0201"}</definedName>
    <definedName name="afjan" localSheetId="2" hidden="1">{#N/A,#N/A,FALSE,"196126-0690";#N/A,#N/A,FALSE,"196126-0690";#N/A,#N/A,FALSE,"1961165-0201"}</definedName>
    <definedName name="afjan" hidden="1">{#N/A,#N/A,FALSE,"196126-0690";#N/A,#N/A,FALSE,"196126-0690";#N/A,#N/A,FALSE,"1961165-0201"}</definedName>
    <definedName name="afjskla">#REF!</definedName>
    <definedName name="af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rica" localSheetId="3" hidden="1">{#N/A,#N/A,FALSE,"CNS";#N/A,#N/A,FALSE,"Serz";#N/A,#N/A,FALSE,"Ace"}</definedName>
    <definedName name="africa" localSheetId="12" hidden="1">{#N/A,#N/A,FALSE,"CNS";#N/A,#N/A,FALSE,"Serz";#N/A,#N/A,FALSE,"Ace"}</definedName>
    <definedName name="africa" localSheetId="9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10" hidden="1">{#N/A,#N/A,FALSE,"CNS";#N/A,#N/A,FALSE,"Serz";#N/A,#N/A,FALSE,"Ace"}</definedName>
    <definedName name="africa" localSheetId="7" hidden="1">{#N/A,#N/A,FALSE,"CNS";#N/A,#N/A,FALSE,"Serz";#N/A,#N/A,FALSE,"Ace"}</definedName>
    <definedName name="africa" localSheetId="11" hidden="1">{#N/A,#N/A,FALSE,"CNS";#N/A,#N/A,FALSE,"Serz";#N/A,#N/A,FALSE,"Ace"}</definedName>
    <definedName name="africa" localSheetId="6" hidden="1">{#N/A,#N/A,FALSE,"CNS";#N/A,#N/A,FALSE,"Serz";#N/A,#N/A,FALSE,"Ace"}</definedName>
    <definedName name="africa" localSheetId="8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4" hidden="1">{#N/A,#N/A,FALSE,"CNS";#N/A,#N/A,FALSE,"Serz";#N/A,#N/A,FALSE,"Ace"}</definedName>
    <definedName name="africa" localSheetId="2" hidden="1">{#N/A,#N/A,FALSE,"CNS";#N/A,#N/A,FALSE,"Serz";#N/A,#N/A,FALSE,"Ace"}</definedName>
    <definedName name="africa" hidden="1">{#N/A,#N/A,FALSE,"CNS";#N/A,#N/A,FALSE,"Serz";#N/A,#N/A,FALSE,"Ace"}</definedName>
    <definedName name="AFS" localSheetId="3" hidden="1">{#N/A,#N/A,FALSE,"SUMMARY REPORT"}</definedName>
    <definedName name="AFS" localSheetId="12" hidden="1">{#N/A,#N/A,FALSE,"SUMMARY REPORT"}</definedName>
    <definedName name="AFS" localSheetId="9" hidden="1">{#N/A,#N/A,FALSE,"SUMMARY REPORT"}</definedName>
    <definedName name="AFS" localSheetId="5" hidden="1">{#N/A,#N/A,FALSE,"SUMMARY REPORT"}</definedName>
    <definedName name="AFS" localSheetId="10" hidden="1">{#N/A,#N/A,FALSE,"SUMMARY REPORT"}</definedName>
    <definedName name="AFS" localSheetId="7" hidden="1">{#N/A,#N/A,FALSE,"SUMMARY REPORT"}</definedName>
    <definedName name="AFS" localSheetId="11" hidden="1">{#N/A,#N/A,FALSE,"SUMMARY REPORT"}</definedName>
    <definedName name="AFS" localSheetId="6" hidden="1">{#N/A,#N/A,FALSE,"SUMMARY REPORT"}</definedName>
    <definedName name="AFS" localSheetId="8" hidden="1">{#N/A,#N/A,FALSE,"SUMMARY REPORT"}</definedName>
    <definedName name="AFS" localSheetId="1" hidden="1">{#N/A,#N/A,FALSE,"SUMMARY REPORT"}</definedName>
    <definedName name="AFS" localSheetId="4" hidden="1">{#N/A,#N/A,FALSE,"SUMMARY REPORT"}</definedName>
    <definedName name="AFS" localSheetId="2" hidden="1">{#N/A,#N/A,FALSE,"SUMMARY REPORT"}</definedName>
    <definedName name="AFS" hidden="1">{#N/A,#N/A,FALSE,"SUMMARY REPORT"}</definedName>
    <definedName name="AFSDF" localSheetId="3" hidden="1">{#N/A,#N/A,FALSE,"PMTABB";#N/A,#N/A,FALSE,"PMTABB"}</definedName>
    <definedName name="AFSDF" localSheetId="12" hidden="1">{#N/A,#N/A,FALSE,"PMTABB";#N/A,#N/A,FALSE,"PMTABB"}</definedName>
    <definedName name="AFSDF" localSheetId="9" hidden="1">{#N/A,#N/A,FALSE,"PMTABB";#N/A,#N/A,FALSE,"PMTABB"}</definedName>
    <definedName name="AFSDF" localSheetId="5" hidden="1">{#N/A,#N/A,FALSE,"PMTABB";#N/A,#N/A,FALSE,"PMTABB"}</definedName>
    <definedName name="AFSDF" localSheetId="10" hidden="1">{#N/A,#N/A,FALSE,"PMTABB";#N/A,#N/A,FALSE,"PMTABB"}</definedName>
    <definedName name="AFSDF" localSheetId="7" hidden="1">{#N/A,#N/A,FALSE,"PMTABB";#N/A,#N/A,FALSE,"PMTABB"}</definedName>
    <definedName name="AFSDF" localSheetId="11" hidden="1">{#N/A,#N/A,FALSE,"PMTABB";#N/A,#N/A,FALSE,"PMTABB"}</definedName>
    <definedName name="AFSDF" localSheetId="6" hidden="1">{#N/A,#N/A,FALSE,"PMTABB";#N/A,#N/A,FALSE,"PMTABB"}</definedName>
    <definedName name="AFSDF" localSheetId="8" hidden="1">{#N/A,#N/A,FALSE,"PMTABB";#N/A,#N/A,FALSE,"PMTABB"}</definedName>
    <definedName name="AFSDF" localSheetId="1" hidden="1">{#N/A,#N/A,FALSE,"PMTABB";#N/A,#N/A,FALSE,"PMTABB"}</definedName>
    <definedName name="AFSDF" localSheetId="4" hidden="1">{#N/A,#N/A,FALSE,"PMTABB";#N/A,#N/A,FALSE,"PMTABB"}</definedName>
    <definedName name="AFSDF" localSheetId="2" hidden="1">{#N/A,#N/A,FALSE,"PMTABB";#N/A,#N/A,FALSE,"PMTABB"}</definedName>
    <definedName name="AFSDF" hidden="1">{#N/A,#N/A,FALSE,"PMTABB";#N/A,#N/A,FALSE,"PMTABB"}</definedName>
    <definedName name="afsdrt" localSheetId="3" hidden="1">{#N/A,#N/A,FALSE,"Aging Summary";#N/A,#N/A,FALSE,"Ratio Analysis";#N/A,#N/A,FALSE,"Test 120 Day Accts";#N/A,#N/A,FALSE,"Tickmarks"}</definedName>
    <definedName name="afsdrt" localSheetId="12" hidden="1">{#N/A,#N/A,FALSE,"Aging Summary";#N/A,#N/A,FALSE,"Ratio Analysis";#N/A,#N/A,FALSE,"Test 120 Day Accts";#N/A,#N/A,FALSE,"Tickmarks"}</definedName>
    <definedName name="afsdrt" localSheetId="9" hidden="1">{#N/A,#N/A,FALSE,"Aging Summary";#N/A,#N/A,FALSE,"Ratio Analysis";#N/A,#N/A,FALSE,"Test 120 Day Accts";#N/A,#N/A,FALSE,"Tickmarks"}</definedName>
    <definedName name="afsdrt" localSheetId="5" hidden="1">{#N/A,#N/A,FALSE,"Aging Summary";#N/A,#N/A,FALSE,"Ratio Analysis";#N/A,#N/A,FALSE,"Test 120 Day Accts";#N/A,#N/A,FALSE,"Tickmarks"}</definedName>
    <definedName name="afsdrt" localSheetId="10" hidden="1">{#N/A,#N/A,FALSE,"Aging Summary";#N/A,#N/A,FALSE,"Ratio Analysis";#N/A,#N/A,FALSE,"Test 120 Day Accts";#N/A,#N/A,FALSE,"Tickmarks"}</definedName>
    <definedName name="afsdrt" localSheetId="7" hidden="1">{#N/A,#N/A,FALSE,"Aging Summary";#N/A,#N/A,FALSE,"Ratio Analysis";#N/A,#N/A,FALSE,"Test 120 Day Accts";#N/A,#N/A,FALSE,"Tickmarks"}</definedName>
    <definedName name="afsdrt" localSheetId="11" hidden="1">{#N/A,#N/A,FALSE,"Aging Summary";#N/A,#N/A,FALSE,"Ratio Analysis";#N/A,#N/A,FALSE,"Test 120 Day Accts";#N/A,#N/A,FALSE,"Tickmarks"}</definedName>
    <definedName name="afsdrt" localSheetId="6" hidden="1">{#N/A,#N/A,FALSE,"Aging Summary";#N/A,#N/A,FALSE,"Ratio Analysis";#N/A,#N/A,FALSE,"Test 120 Day Accts";#N/A,#N/A,FALSE,"Tickmarks"}</definedName>
    <definedName name="afsdrt" localSheetId="8" hidden="1">{#N/A,#N/A,FALSE,"Aging Summary";#N/A,#N/A,FALSE,"Ratio Analysis";#N/A,#N/A,FALSE,"Test 120 Day Accts";#N/A,#N/A,FALSE,"Tickmarks"}</definedName>
    <definedName name="afsdrt" localSheetId="1" hidden="1">{#N/A,#N/A,FALSE,"Aging Summary";#N/A,#N/A,FALSE,"Ratio Analysis";#N/A,#N/A,FALSE,"Test 120 Day Accts";#N/A,#N/A,FALSE,"Tickmarks"}</definedName>
    <definedName name="afsdrt" localSheetId="4" hidden="1">{#N/A,#N/A,FALSE,"Aging Summary";#N/A,#N/A,FALSE,"Ratio Analysis";#N/A,#N/A,FALSE,"Test 120 Day Accts";#N/A,#N/A,FALSE,"Tickmarks"}</definedName>
    <definedName name="afsdrt" localSheetId="2" hidden="1">{#N/A,#N/A,FALSE,"Aging Summary";#N/A,#N/A,FALSE,"Ratio Analysis";#N/A,#N/A,FALSE,"Test 120 Day Accts";#N/A,#N/A,FALSE,"Tickmarks"}</definedName>
    <definedName name="afsdrt" hidden="1">{#N/A,#N/A,FALSE,"Aging Summary";#N/A,#N/A,FALSE,"Ratio Analysis";#N/A,#N/A,FALSE,"Test 120 Day Accts";#N/A,#N/A,FALSE,"Tickmarks"}</definedName>
    <definedName name="afssdrt" localSheetId="3" hidden="1">{#N/A,#N/A,FALSE,"EW"}</definedName>
    <definedName name="afssdrt" localSheetId="12" hidden="1">{#N/A,#N/A,FALSE,"EW"}</definedName>
    <definedName name="afssdrt" localSheetId="9" hidden="1">{#N/A,#N/A,FALSE,"EW"}</definedName>
    <definedName name="afssdrt" localSheetId="5" hidden="1">{#N/A,#N/A,FALSE,"EW"}</definedName>
    <definedName name="afssdrt" localSheetId="10" hidden="1">{#N/A,#N/A,FALSE,"EW"}</definedName>
    <definedName name="afssdrt" localSheetId="7" hidden="1">{#N/A,#N/A,FALSE,"EW"}</definedName>
    <definedName name="afssdrt" localSheetId="11" hidden="1">{#N/A,#N/A,FALSE,"EW"}</definedName>
    <definedName name="afssdrt" localSheetId="6" hidden="1">{#N/A,#N/A,FALSE,"EW"}</definedName>
    <definedName name="afssdrt" localSheetId="8" hidden="1">{#N/A,#N/A,FALSE,"EW"}</definedName>
    <definedName name="afssdrt" localSheetId="1" hidden="1">{#N/A,#N/A,FALSE,"EW"}</definedName>
    <definedName name="afssdrt" localSheetId="4" hidden="1">{#N/A,#N/A,FALSE,"EW"}</definedName>
    <definedName name="afssdrt" localSheetId="2" hidden="1">{#N/A,#N/A,FALSE,"EW"}</definedName>
    <definedName name="afssdrt" hidden="1">{#N/A,#N/A,FALSE,"EW"}</definedName>
    <definedName name="ag">#REF!</definedName>
    <definedName name="agafdhsdh" localSheetId="3" hidden="1">{#N/A,#N/A,FALSE,"REPORT"}</definedName>
    <definedName name="agafdhsdh" localSheetId="12" hidden="1">{#N/A,#N/A,FALSE,"REPORT"}</definedName>
    <definedName name="agafdhsdh" localSheetId="9" hidden="1">{#N/A,#N/A,FALSE,"REPORT"}</definedName>
    <definedName name="agafdhsdh" localSheetId="5" hidden="1">{#N/A,#N/A,FALSE,"REPORT"}</definedName>
    <definedName name="agafdhsdh" localSheetId="10" hidden="1">{#N/A,#N/A,FALSE,"REPORT"}</definedName>
    <definedName name="agafdhsdh" localSheetId="7" hidden="1">{#N/A,#N/A,FALSE,"REPORT"}</definedName>
    <definedName name="agafdhsdh" localSheetId="11" hidden="1">{#N/A,#N/A,FALSE,"REPORT"}</definedName>
    <definedName name="agafdhsdh" localSheetId="6" hidden="1">{#N/A,#N/A,FALSE,"REPORT"}</definedName>
    <definedName name="agafdhsdh" localSheetId="8" hidden="1">{#N/A,#N/A,FALSE,"REPORT"}</definedName>
    <definedName name="agafdhsdh" localSheetId="1" hidden="1">{#N/A,#N/A,FALSE,"REPORT"}</definedName>
    <definedName name="agafdhsdh" localSheetId="4" hidden="1">{#N/A,#N/A,FALSE,"REPORT"}</definedName>
    <definedName name="agafdhsdh" localSheetId="2" hidden="1">{#N/A,#N/A,FALSE,"REPORT"}</definedName>
    <definedName name="agafdhsdh" hidden="1">{#N/A,#N/A,FALSE,"REPORT"}</definedName>
    <definedName name="age" localSheetId="3" hidden="1">{#N/A,#N/A,FALSE,"Aging Summary";#N/A,#N/A,FALSE,"Ratio Analysis";#N/A,#N/A,FALSE,"Test 120 Day Accts";#N/A,#N/A,FALSE,"Tickmarks"}</definedName>
    <definedName name="age" localSheetId="12" hidden="1">{#N/A,#N/A,FALSE,"Aging Summary";#N/A,#N/A,FALSE,"Ratio Analysis";#N/A,#N/A,FALSE,"Test 120 Day Accts";#N/A,#N/A,FALSE,"Tickmarks"}</definedName>
    <definedName name="age" localSheetId="9" hidden="1">{#N/A,#N/A,FALSE,"Aging Summary";#N/A,#N/A,FALSE,"Ratio Analysis";#N/A,#N/A,FALSE,"Test 120 Day Accts";#N/A,#N/A,FALSE,"Tickmarks"}</definedName>
    <definedName name="age" localSheetId="5" hidden="1">{#N/A,#N/A,FALSE,"Aging Summary";#N/A,#N/A,FALSE,"Ratio Analysis";#N/A,#N/A,FALSE,"Test 120 Day Accts";#N/A,#N/A,FALSE,"Tickmarks"}</definedName>
    <definedName name="age" localSheetId="10" hidden="1">{#N/A,#N/A,FALSE,"Aging Summary";#N/A,#N/A,FALSE,"Ratio Analysis";#N/A,#N/A,FALSE,"Test 120 Day Accts";#N/A,#N/A,FALSE,"Tickmarks"}</definedName>
    <definedName name="age" localSheetId="7" hidden="1">{#N/A,#N/A,FALSE,"Aging Summary";#N/A,#N/A,FALSE,"Ratio Analysis";#N/A,#N/A,FALSE,"Test 120 Day Accts";#N/A,#N/A,FALSE,"Tickmarks"}</definedName>
    <definedName name="age" localSheetId="11" hidden="1">{#N/A,#N/A,FALSE,"Aging Summary";#N/A,#N/A,FALSE,"Ratio Analysis";#N/A,#N/A,FALSE,"Test 120 Day Accts";#N/A,#N/A,FALSE,"Tickmarks"}</definedName>
    <definedName name="age" localSheetId="6" hidden="1">{#N/A,#N/A,FALSE,"Aging Summary";#N/A,#N/A,FALSE,"Ratio Analysis";#N/A,#N/A,FALSE,"Test 120 Day Accts";#N/A,#N/A,FALSE,"Tickmarks"}</definedName>
    <definedName name="age" localSheetId="8" hidden="1">{#N/A,#N/A,FALSE,"Aging Summary";#N/A,#N/A,FALSE,"Ratio Analysis";#N/A,#N/A,FALSE,"Test 120 Day Accts";#N/A,#N/A,FALSE,"Tickmarks"}</definedName>
    <definedName name="age" localSheetId="1" hidden="1">{#N/A,#N/A,FALSE,"Aging Summary";#N/A,#N/A,FALSE,"Ratio Analysis";#N/A,#N/A,FALSE,"Test 120 Day Accts";#N/A,#N/A,FALSE,"Tickmarks"}</definedName>
    <definedName name="age" localSheetId="4" hidden="1">{#N/A,#N/A,FALSE,"Aging Summary";#N/A,#N/A,FALSE,"Ratio Analysis";#N/A,#N/A,FALSE,"Test 120 Day Accts";#N/A,#N/A,FALSE,"Tickmarks"}</definedName>
    <definedName name="age" localSheetId="2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fds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ormula" localSheetId="7">#REF!</definedName>
    <definedName name="AGFormula">#REF!</definedName>
    <definedName name="AGING">'[238]Stock Aging'!$A$2:$S$1606</definedName>
    <definedName name="Aging_percent">#REF!,#REF!</definedName>
    <definedName name="agpl_data_tb">#REF!</definedName>
    <definedName name="AGPL_TB">#REF!</definedName>
    <definedName name="agsgaghgfj" localSheetId="3" hidden="1">{#N/A,#N/A,FALSE,"Pharm";#N/A,#N/A,FALSE,"WWCM"}</definedName>
    <definedName name="agsgaghgfj" localSheetId="12" hidden="1">{#N/A,#N/A,FALSE,"Pharm";#N/A,#N/A,FALSE,"WWCM"}</definedName>
    <definedName name="agsgaghgfj" localSheetId="9" hidden="1">{#N/A,#N/A,FALSE,"Pharm";#N/A,#N/A,FALSE,"WWCM"}</definedName>
    <definedName name="agsgaghgfj" localSheetId="5" hidden="1">{#N/A,#N/A,FALSE,"Pharm";#N/A,#N/A,FALSE,"WWCM"}</definedName>
    <definedName name="agsgaghgfj" localSheetId="10" hidden="1">{#N/A,#N/A,FALSE,"Pharm";#N/A,#N/A,FALSE,"WWCM"}</definedName>
    <definedName name="agsgaghgfj" localSheetId="7" hidden="1">{#N/A,#N/A,FALSE,"Pharm";#N/A,#N/A,FALSE,"WWCM"}</definedName>
    <definedName name="agsgaghgfj" localSheetId="11" hidden="1">{#N/A,#N/A,FALSE,"Pharm";#N/A,#N/A,FALSE,"WWCM"}</definedName>
    <definedName name="agsgaghgfj" localSheetId="6" hidden="1">{#N/A,#N/A,FALSE,"Pharm";#N/A,#N/A,FALSE,"WWCM"}</definedName>
    <definedName name="agsgaghgfj" localSheetId="8" hidden="1">{#N/A,#N/A,FALSE,"Pharm";#N/A,#N/A,FALSE,"WWCM"}</definedName>
    <definedName name="agsgaghgfj" localSheetId="1" hidden="1">{#N/A,#N/A,FALSE,"Pharm";#N/A,#N/A,FALSE,"WWCM"}</definedName>
    <definedName name="agsgaghgfj" localSheetId="4" hidden="1">{#N/A,#N/A,FALSE,"Pharm";#N/A,#N/A,FALSE,"WWCM"}</definedName>
    <definedName name="agsgaghgfj" localSheetId="2" hidden="1">{#N/A,#N/A,FALSE,"Pharm";#N/A,#N/A,FALSE,"WWCM"}</definedName>
    <definedName name="agsgaghgfj" hidden="1">{#N/A,#N/A,FALSE,"Pharm";#N/A,#N/A,FALSE,"WWCM"}</definedName>
    <definedName name="Agust" localSheetId="3" hidden="1">{#N/A,#N/A,FALSE,"0895";"LOWER PORTION",#N/A,FALSE,"0895"}</definedName>
    <definedName name="Agust" localSheetId="12" hidden="1">{#N/A,#N/A,FALSE,"0895";"LOWER PORTION",#N/A,FALSE,"0895"}</definedName>
    <definedName name="Agust" localSheetId="9" hidden="1">{#N/A,#N/A,FALSE,"0895";"LOWER PORTION",#N/A,FALSE,"0895"}</definedName>
    <definedName name="Agust" localSheetId="5" hidden="1">{#N/A,#N/A,FALSE,"0895";"LOWER PORTION",#N/A,FALSE,"0895"}</definedName>
    <definedName name="Agust" localSheetId="10" hidden="1">{#N/A,#N/A,FALSE,"0895";"LOWER PORTION",#N/A,FALSE,"0895"}</definedName>
    <definedName name="Agust" localSheetId="7" hidden="1">{#N/A,#N/A,FALSE,"0895";"LOWER PORTION",#N/A,FALSE,"0895"}</definedName>
    <definedName name="Agust" localSheetId="11" hidden="1">{#N/A,#N/A,FALSE,"0895";"LOWER PORTION",#N/A,FALSE,"0895"}</definedName>
    <definedName name="Agust" localSheetId="6" hidden="1">{#N/A,#N/A,FALSE,"0895";"LOWER PORTION",#N/A,FALSE,"0895"}</definedName>
    <definedName name="Agust" localSheetId="8" hidden="1">{#N/A,#N/A,FALSE,"0895";"LOWER PORTION",#N/A,FALSE,"0895"}</definedName>
    <definedName name="Agust" localSheetId="1" hidden="1">{#N/A,#N/A,FALSE,"0895";"LOWER PORTION",#N/A,FALSE,"0895"}</definedName>
    <definedName name="Agust" localSheetId="4" hidden="1">{#N/A,#N/A,FALSE,"0895";"LOWER PORTION",#N/A,FALSE,"0895"}</definedName>
    <definedName name="Agust" localSheetId="2" hidden="1">{#N/A,#N/A,FALSE,"0895";"LOWER PORTION",#N/A,FALSE,"0895"}</definedName>
    <definedName name="Agust" hidden="1">{#N/A,#N/A,FALSE,"0895";"LOWER PORTION",#N/A,FALSE,"0895"}</definedName>
    <definedName name="Agust_1" localSheetId="3" hidden="1">{#N/A,#N/A,FALSE,"0895";"LOWER PORTION",#N/A,FALSE,"0895"}</definedName>
    <definedName name="Agust_1" localSheetId="12" hidden="1">{#N/A,#N/A,FALSE,"0895";"LOWER PORTION",#N/A,FALSE,"0895"}</definedName>
    <definedName name="Agust_1" localSheetId="9" hidden="1">{#N/A,#N/A,FALSE,"0895";"LOWER PORTION",#N/A,FALSE,"0895"}</definedName>
    <definedName name="Agust_1" localSheetId="5" hidden="1">{#N/A,#N/A,FALSE,"0895";"LOWER PORTION",#N/A,FALSE,"0895"}</definedName>
    <definedName name="Agust_1" localSheetId="10" hidden="1">{#N/A,#N/A,FALSE,"0895";"LOWER PORTION",#N/A,FALSE,"0895"}</definedName>
    <definedName name="Agust_1" localSheetId="7" hidden="1">{#N/A,#N/A,FALSE,"0895";"LOWER PORTION",#N/A,FALSE,"0895"}</definedName>
    <definedName name="Agust_1" localSheetId="11" hidden="1">{#N/A,#N/A,FALSE,"0895";"LOWER PORTION",#N/A,FALSE,"0895"}</definedName>
    <definedName name="Agust_1" localSheetId="6" hidden="1">{#N/A,#N/A,FALSE,"0895";"LOWER PORTION",#N/A,FALSE,"0895"}</definedName>
    <definedName name="Agust_1" localSheetId="8" hidden="1">{#N/A,#N/A,FALSE,"0895";"LOWER PORTION",#N/A,FALSE,"0895"}</definedName>
    <definedName name="Agust_1" localSheetId="1" hidden="1">{#N/A,#N/A,FALSE,"0895";"LOWER PORTION",#N/A,FALSE,"0895"}</definedName>
    <definedName name="Agust_1" localSheetId="4" hidden="1">{#N/A,#N/A,FALSE,"0895";"LOWER PORTION",#N/A,FALSE,"0895"}</definedName>
    <definedName name="Agust_1" localSheetId="2" hidden="1">{#N/A,#N/A,FALSE,"0895";"LOWER PORTION",#N/A,FALSE,"0895"}</definedName>
    <definedName name="Agust_1" hidden="1">{#N/A,#N/A,FALSE,"0895";"LOWER PORTION",#N/A,FALSE,"0895"}</definedName>
    <definedName name="Agust_2" localSheetId="3" hidden="1">{#N/A,#N/A,FALSE,"0895";"LOWER PORTION",#N/A,FALSE,"0895"}</definedName>
    <definedName name="Agust_2" localSheetId="12" hidden="1">{#N/A,#N/A,FALSE,"0895";"LOWER PORTION",#N/A,FALSE,"0895"}</definedName>
    <definedName name="Agust_2" localSheetId="9" hidden="1">{#N/A,#N/A,FALSE,"0895";"LOWER PORTION",#N/A,FALSE,"0895"}</definedName>
    <definedName name="Agust_2" localSheetId="5" hidden="1">{#N/A,#N/A,FALSE,"0895";"LOWER PORTION",#N/A,FALSE,"0895"}</definedName>
    <definedName name="Agust_2" localSheetId="10" hidden="1">{#N/A,#N/A,FALSE,"0895";"LOWER PORTION",#N/A,FALSE,"0895"}</definedName>
    <definedName name="Agust_2" localSheetId="7" hidden="1">{#N/A,#N/A,FALSE,"0895";"LOWER PORTION",#N/A,FALSE,"0895"}</definedName>
    <definedName name="Agust_2" localSheetId="11" hidden="1">{#N/A,#N/A,FALSE,"0895";"LOWER PORTION",#N/A,FALSE,"0895"}</definedName>
    <definedName name="Agust_2" localSheetId="6" hidden="1">{#N/A,#N/A,FALSE,"0895";"LOWER PORTION",#N/A,FALSE,"0895"}</definedName>
    <definedName name="Agust_2" localSheetId="8" hidden="1">{#N/A,#N/A,FALSE,"0895";"LOWER PORTION",#N/A,FALSE,"0895"}</definedName>
    <definedName name="Agust_2" localSheetId="1" hidden="1">{#N/A,#N/A,FALSE,"0895";"LOWER PORTION",#N/A,FALSE,"0895"}</definedName>
    <definedName name="Agust_2" localSheetId="4" hidden="1">{#N/A,#N/A,FALSE,"0895";"LOWER PORTION",#N/A,FALSE,"0895"}</definedName>
    <definedName name="Agust_2" localSheetId="2" hidden="1">{#N/A,#N/A,FALSE,"0895";"LOWER PORTION",#N/A,FALSE,"0895"}</definedName>
    <definedName name="Agust_2" hidden="1">{#N/A,#N/A,FALSE,"0895";"LOWER PORTION",#N/A,FALSE,"0895"}</definedName>
    <definedName name="Agust_3" localSheetId="3" hidden="1">{#N/A,#N/A,FALSE,"0895";"LOWER PORTION",#N/A,FALSE,"0895"}</definedName>
    <definedName name="Agust_3" localSheetId="12" hidden="1">{#N/A,#N/A,FALSE,"0895";"LOWER PORTION",#N/A,FALSE,"0895"}</definedName>
    <definedName name="Agust_3" localSheetId="9" hidden="1">{#N/A,#N/A,FALSE,"0895";"LOWER PORTION",#N/A,FALSE,"0895"}</definedName>
    <definedName name="Agust_3" localSheetId="5" hidden="1">{#N/A,#N/A,FALSE,"0895";"LOWER PORTION",#N/A,FALSE,"0895"}</definedName>
    <definedName name="Agust_3" localSheetId="10" hidden="1">{#N/A,#N/A,FALSE,"0895";"LOWER PORTION",#N/A,FALSE,"0895"}</definedName>
    <definedName name="Agust_3" localSheetId="7" hidden="1">{#N/A,#N/A,FALSE,"0895";"LOWER PORTION",#N/A,FALSE,"0895"}</definedName>
    <definedName name="Agust_3" localSheetId="11" hidden="1">{#N/A,#N/A,FALSE,"0895";"LOWER PORTION",#N/A,FALSE,"0895"}</definedName>
    <definedName name="Agust_3" localSheetId="6" hidden="1">{#N/A,#N/A,FALSE,"0895";"LOWER PORTION",#N/A,FALSE,"0895"}</definedName>
    <definedName name="Agust_3" localSheetId="8" hidden="1">{#N/A,#N/A,FALSE,"0895";"LOWER PORTION",#N/A,FALSE,"0895"}</definedName>
    <definedName name="Agust_3" localSheetId="1" hidden="1">{#N/A,#N/A,FALSE,"0895";"LOWER PORTION",#N/A,FALSE,"0895"}</definedName>
    <definedName name="Agust_3" localSheetId="4" hidden="1">{#N/A,#N/A,FALSE,"0895";"LOWER PORTION",#N/A,FALSE,"0895"}</definedName>
    <definedName name="Agust_3" localSheetId="2" hidden="1">{#N/A,#N/A,FALSE,"0895";"LOWER PORTION",#N/A,FALSE,"0895"}</definedName>
    <definedName name="Agust_3" hidden="1">{#N/A,#N/A,FALSE,"0895";"LOWER PORTION",#N/A,FALSE,"0895"}</definedName>
    <definedName name="Agust_4" localSheetId="3" hidden="1">{#N/A,#N/A,FALSE,"0895";"LOWER PORTION",#N/A,FALSE,"0895"}</definedName>
    <definedName name="Agust_4" localSheetId="12" hidden="1">{#N/A,#N/A,FALSE,"0895";"LOWER PORTION",#N/A,FALSE,"0895"}</definedName>
    <definedName name="Agust_4" localSheetId="9" hidden="1">{#N/A,#N/A,FALSE,"0895";"LOWER PORTION",#N/A,FALSE,"0895"}</definedName>
    <definedName name="Agust_4" localSheetId="5" hidden="1">{#N/A,#N/A,FALSE,"0895";"LOWER PORTION",#N/A,FALSE,"0895"}</definedName>
    <definedName name="Agust_4" localSheetId="10" hidden="1">{#N/A,#N/A,FALSE,"0895";"LOWER PORTION",#N/A,FALSE,"0895"}</definedName>
    <definedName name="Agust_4" localSheetId="7" hidden="1">{#N/A,#N/A,FALSE,"0895";"LOWER PORTION",#N/A,FALSE,"0895"}</definedName>
    <definedName name="Agust_4" localSheetId="11" hidden="1">{#N/A,#N/A,FALSE,"0895";"LOWER PORTION",#N/A,FALSE,"0895"}</definedName>
    <definedName name="Agust_4" localSheetId="6" hidden="1">{#N/A,#N/A,FALSE,"0895";"LOWER PORTION",#N/A,FALSE,"0895"}</definedName>
    <definedName name="Agust_4" localSheetId="8" hidden="1">{#N/A,#N/A,FALSE,"0895";"LOWER PORTION",#N/A,FALSE,"0895"}</definedName>
    <definedName name="Agust_4" localSheetId="1" hidden="1">{#N/A,#N/A,FALSE,"0895";"LOWER PORTION",#N/A,FALSE,"0895"}</definedName>
    <definedName name="Agust_4" localSheetId="4" hidden="1">{#N/A,#N/A,FALSE,"0895";"LOWER PORTION",#N/A,FALSE,"0895"}</definedName>
    <definedName name="Agust_4" localSheetId="2" hidden="1">{#N/A,#N/A,FALSE,"0895";"LOWER PORTION",#N/A,FALSE,"0895"}</definedName>
    <definedName name="Agust_4" hidden="1">{#N/A,#N/A,FALSE,"0895";"LOWER PORTION",#N/A,FALSE,"0895"}</definedName>
    <definedName name="Agust_5" localSheetId="3" hidden="1">{#N/A,#N/A,FALSE,"0895";"LOWER PORTION",#N/A,FALSE,"0895"}</definedName>
    <definedName name="Agust_5" localSheetId="12" hidden="1">{#N/A,#N/A,FALSE,"0895";"LOWER PORTION",#N/A,FALSE,"0895"}</definedName>
    <definedName name="Agust_5" localSheetId="9" hidden="1">{#N/A,#N/A,FALSE,"0895";"LOWER PORTION",#N/A,FALSE,"0895"}</definedName>
    <definedName name="Agust_5" localSheetId="5" hidden="1">{#N/A,#N/A,FALSE,"0895";"LOWER PORTION",#N/A,FALSE,"0895"}</definedName>
    <definedName name="Agust_5" localSheetId="10" hidden="1">{#N/A,#N/A,FALSE,"0895";"LOWER PORTION",#N/A,FALSE,"0895"}</definedName>
    <definedName name="Agust_5" localSheetId="7" hidden="1">{#N/A,#N/A,FALSE,"0895";"LOWER PORTION",#N/A,FALSE,"0895"}</definedName>
    <definedName name="Agust_5" localSheetId="11" hidden="1">{#N/A,#N/A,FALSE,"0895";"LOWER PORTION",#N/A,FALSE,"0895"}</definedName>
    <definedName name="Agust_5" localSheetId="6" hidden="1">{#N/A,#N/A,FALSE,"0895";"LOWER PORTION",#N/A,FALSE,"0895"}</definedName>
    <definedName name="Agust_5" localSheetId="8" hidden="1">{#N/A,#N/A,FALSE,"0895";"LOWER PORTION",#N/A,FALSE,"0895"}</definedName>
    <definedName name="Agust_5" localSheetId="1" hidden="1">{#N/A,#N/A,FALSE,"0895";"LOWER PORTION",#N/A,FALSE,"0895"}</definedName>
    <definedName name="Agust_5" localSheetId="4" hidden="1">{#N/A,#N/A,FALSE,"0895";"LOWER PORTION",#N/A,FALSE,"0895"}</definedName>
    <definedName name="Agust_5" localSheetId="2" hidden="1">{#N/A,#N/A,FALSE,"0895";"LOWER PORTION",#N/A,FALSE,"0895"}</definedName>
    <definedName name="Agust_5" hidden="1">{#N/A,#N/A,FALSE,"0895";"LOWER PORTION",#N/A,FALSE,"0895"}</definedName>
    <definedName name="ahaha">[239]共機計算!$B$2:$Z$56</definedName>
    <definedName name="ahahahaha">[240]共機J!$J$64:$IV$7599</definedName>
    <definedName name="AHFormula" localSheetId="7">#REF!</definedName>
    <definedName name="AHFormula">#REF!</definedName>
    <definedName name="aho">#REF!</definedName>
    <definedName name="AI" localSheetId="7">#REF!</definedName>
    <definedName name="AI">#REF!</definedName>
    <definedName name="aic">#REF!</definedName>
    <definedName name="AICPL">'[241]PV AIC IS '!$C$5:$L$173</definedName>
    <definedName name="aircompressor">#REF!</definedName>
    <definedName name="AIRPORT">#REF!</definedName>
    <definedName name="aisdn" localSheetId="7">#REF!</definedName>
    <definedName name="aisdn">#REF!</definedName>
    <definedName name="aisdn2" localSheetId="7">#REF!</definedName>
    <definedName name="aisdn2">#REF!</definedName>
    <definedName name="aisdn3" localSheetId="7">#REF!</definedName>
    <definedName name="aisdn3">#REF!</definedName>
    <definedName name="aj" localSheetId="3" hidden="1">{#N/A,#N/A,FALSE,"PMTABB";#N/A,#N/A,FALSE,"PMTABB"}</definedName>
    <definedName name="aj" localSheetId="12" hidden="1">{#N/A,#N/A,FALSE,"PMTABB";#N/A,#N/A,FALSE,"PMTABB"}</definedName>
    <definedName name="aj" localSheetId="9" hidden="1">{#N/A,#N/A,FALSE,"PMTABB";#N/A,#N/A,FALSE,"PMTABB"}</definedName>
    <definedName name="aj" localSheetId="5" hidden="1">{#N/A,#N/A,FALSE,"PMTABB";#N/A,#N/A,FALSE,"PMTABB"}</definedName>
    <definedName name="aj" localSheetId="10" hidden="1">{#N/A,#N/A,FALSE,"PMTABB";#N/A,#N/A,FALSE,"PMTABB"}</definedName>
    <definedName name="aj" localSheetId="7" hidden="1">{#N/A,#N/A,FALSE,"PMTABB";#N/A,#N/A,FALSE,"PMTABB"}</definedName>
    <definedName name="aj" localSheetId="11" hidden="1">{#N/A,#N/A,FALSE,"PMTABB";#N/A,#N/A,FALSE,"PMTABB"}</definedName>
    <definedName name="aj" localSheetId="6" hidden="1">{#N/A,#N/A,FALSE,"PMTABB";#N/A,#N/A,FALSE,"PMTABB"}</definedName>
    <definedName name="aj" localSheetId="8" hidden="1">{#N/A,#N/A,FALSE,"PMTABB";#N/A,#N/A,FALSE,"PMTABB"}</definedName>
    <definedName name="aj" localSheetId="1" hidden="1">{#N/A,#N/A,FALSE,"PMTABB";#N/A,#N/A,FALSE,"PMTABB"}</definedName>
    <definedName name="aj" localSheetId="4" hidden="1">{#N/A,#N/A,FALSE,"PMTABB";#N/A,#N/A,FALSE,"PMTABB"}</definedName>
    <definedName name="aj" localSheetId="2" hidden="1">{#N/A,#N/A,FALSE,"PMTABB";#N/A,#N/A,FALSE,"PMTABB"}</definedName>
    <definedName name="aj" hidden="1">{#N/A,#N/A,FALSE,"PMTABB";#N/A,#N/A,FALSE,"PMTABB"}</definedName>
    <definedName name="Ajay" localSheetId="3" hidden="1">{#N/A,#N/A,FALSE,"Staffnos &amp; cost"}</definedName>
    <definedName name="Ajay" localSheetId="12" hidden="1">{#N/A,#N/A,FALSE,"Staffnos &amp; cost"}</definedName>
    <definedName name="Ajay" localSheetId="9" hidden="1">{#N/A,#N/A,FALSE,"Staffnos &amp; cost"}</definedName>
    <definedName name="Ajay" localSheetId="5" hidden="1">{#N/A,#N/A,FALSE,"Staffnos &amp; cost"}</definedName>
    <definedName name="Ajay" localSheetId="10" hidden="1">{#N/A,#N/A,FALSE,"Staffnos &amp; cost"}</definedName>
    <definedName name="Ajay" localSheetId="7" hidden="1">{#N/A,#N/A,FALSE,"Staffnos &amp; cost"}</definedName>
    <definedName name="Ajay" localSheetId="11" hidden="1">{#N/A,#N/A,FALSE,"Staffnos &amp; cost"}</definedName>
    <definedName name="Ajay" localSheetId="6" hidden="1">{#N/A,#N/A,FALSE,"Staffnos &amp; cost"}</definedName>
    <definedName name="Ajay" localSheetId="8" hidden="1">{#N/A,#N/A,FALSE,"Staffnos &amp; cost"}</definedName>
    <definedName name="Ajay" localSheetId="1" hidden="1">{#N/A,#N/A,FALSE,"Staffnos &amp; cost"}</definedName>
    <definedName name="Ajay" localSheetId="4" hidden="1">{#N/A,#N/A,FALSE,"Staffnos &amp; cost"}</definedName>
    <definedName name="Ajay" localSheetId="2" hidden="1">{#N/A,#N/A,FALSE,"Staffnos &amp; cost"}</definedName>
    <definedName name="Ajay" hidden="1">{#N/A,#N/A,FALSE,"Staffnos &amp; cost"}</definedName>
    <definedName name="aje" localSheetId="3" hidden="1">{#N/A,#N/A,FALSE,"SUMMARY REPORT"}</definedName>
    <definedName name="aje" localSheetId="12" hidden="1">{#N/A,#N/A,FALSE,"SUMMARY REPORT"}</definedName>
    <definedName name="aje" localSheetId="9" hidden="1">{#N/A,#N/A,FALSE,"SUMMARY REPORT"}</definedName>
    <definedName name="aje" localSheetId="5" hidden="1">{#N/A,#N/A,FALSE,"SUMMARY REPORT"}</definedName>
    <definedName name="aje" localSheetId="10" hidden="1">{#N/A,#N/A,FALSE,"SUMMARY REPORT"}</definedName>
    <definedName name="aje" localSheetId="7" hidden="1">{#N/A,#N/A,FALSE,"SUMMARY REPORT"}</definedName>
    <definedName name="aje" localSheetId="11" hidden="1">{#N/A,#N/A,FALSE,"SUMMARY REPORT"}</definedName>
    <definedName name="aje" localSheetId="6" hidden="1">{#N/A,#N/A,FALSE,"SUMMARY REPORT"}</definedName>
    <definedName name="aje" localSheetId="8" hidden="1">{#N/A,#N/A,FALSE,"SUMMARY REPORT"}</definedName>
    <definedName name="aje" localSheetId="1" hidden="1">{#N/A,#N/A,FALSE,"SUMMARY REPORT"}</definedName>
    <definedName name="aje" localSheetId="4" hidden="1">{#N/A,#N/A,FALSE,"SUMMARY REPORT"}</definedName>
    <definedName name="aje" localSheetId="2" hidden="1">{#N/A,#N/A,FALSE,"SUMMARY REPORT"}</definedName>
    <definedName name="aje" hidden="1">{#N/A,#N/A,FALSE,"SUMMARY REPORT"}</definedName>
    <definedName name="ak">[214]fORMULAE!$AC$7</definedName>
    <definedName name="akdsf" hidden="1">'[37]Power &amp; Fuel (S)'!#REF!</definedName>
    <definedName name="akjhad">#REF!</definedName>
    <definedName name="al">[214]fORMULAE!$A$7</definedName>
    <definedName name="Alarm_Points" localSheetId="7">'[242]NW RTU'!#REF!</definedName>
    <definedName name="Alarm_Points">'[242]NW RTU'!#REF!</definedName>
    <definedName name="Alcatel_E10" localSheetId="7">#REF!</definedName>
    <definedName name="Alcatel_E10">#REF!</definedName>
    <definedName name="ALERT2">#REF!</definedName>
    <definedName name="alex" localSheetId="3" hidden="1">{#N/A,#N/A,FALSE,"REPORT"}</definedName>
    <definedName name="alex" localSheetId="12" hidden="1">{#N/A,#N/A,FALSE,"REPORT"}</definedName>
    <definedName name="alex" localSheetId="9" hidden="1">{#N/A,#N/A,FALSE,"REPORT"}</definedName>
    <definedName name="alex" localSheetId="5" hidden="1">{#N/A,#N/A,FALSE,"REPORT"}</definedName>
    <definedName name="alex" localSheetId="10" hidden="1">{#N/A,#N/A,FALSE,"REPORT"}</definedName>
    <definedName name="alex" localSheetId="7" hidden="1">{#N/A,#N/A,FALSE,"REPORT"}</definedName>
    <definedName name="alex" localSheetId="11" hidden="1">{#N/A,#N/A,FALSE,"REPORT"}</definedName>
    <definedName name="alex" localSheetId="6" hidden="1">{#N/A,#N/A,FALSE,"REPORT"}</definedName>
    <definedName name="alex" localSheetId="8" hidden="1">{#N/A,#N/A,FALSE,"REPORT"}</definedName>
    <definedName name="alex" localSheetId="1" hidden="1">{#N/A,#N/A,FALSE,"REPORT"}</definedName>
    <definedName name="alex" localSheetId="4" hidden="1">{#N/A,#N/A,FALSE,"REPORT"}</definedName>
    <definedName name="alex" localSheetId="2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12" hidden="1">{#N/A,#N/A,FALSE,"REPORT"}</definedName>
    <definedName name="alexan" localSheetId="9" hidden="1">{#N/A,#N/A,FALSE,"REPORT"}</definedName>
    <definedName name="alexan" localSheetId="5" hidden="1">{#N/A,#N/A,FALSE,"REPORT"}</definedName>
    <definedName name="alexan" localSheetId="10" hidden="1">{#N/A,#N/A,FALSE,"REPORT"}</definedName>
    <definedName name="alexan" localSheetId="7" hidden="1">{#N/A,#N/A,FALSE,"REPORT"}</definedName>
    <definedName name="alexan" localSheetId="11" hidden="1">{#N/A,#N/A,FALSE,"REPORT"}</definedName>
    <definedName name="alexan" localSheetId="6" hidden="1">{#N/A,#N/A,FALSE,"REPORT"}</definedName>
    <definedName name="alexan" localSheetId="8" hidden="1">{#N/A,#N/A,FALSE,"REPORT"}</definedName>
    <definedName name="alexan" localSheetId="1" hidden="1">{#N/A,#N/A,FALSE,"REPORT"}</definedName>
    <definedName name="alexan" localSheetId="4" hidden="1">{#N/A,#N/A,FALSE,"REPORT"}</definedName>
    <definedName name="alexan" localSheetId="2" hidden="1">{#N/A,#N/A,FALSE,"REPORT"}</definedName>
    <definedName name="alexan" hidden="1">{#N/A,#N/A,FALSE,"REPORT"}</definedName>
    <definedName name="ALIM._CARB.">#REF!</definedName>
    <definedName name="ALL" localSheetId="3">#REF!</definedName>
    <definedName name="ALL" hidden="1">[243]SALES!#REF!</definedName>
    <definedName name="all_ap_hw_tariff_fact">[244]Assumptions!$C$71</definedName>
    <definedName name="all_ap_mktg_min_budget">[244]Assumptions!$C$76</definedName>
    <definedName name="all_ap_rent">[244]Assumptions!$C$81</definedName>
    <definedName name="all_eu_mktg_min_budget">[244]Assumptions!$C$75</definedName>
    <definedName name="all_gl_capex_per_newhire">[244]Assumptions!$C$91</definedName>
    <definedName name="all_gl_comm_exp_per_emp">[244]Assumptions!$C$84</definedName>
    <definedName name="all_gl_dev_capex_per_member">[244]Assumptions!$C$93</definedName>
    <definedName name="all_gl_mktg_percent_rev">[244]Assumptions!$C$77</definedName>
    <definedName name="all_gl_si_capex_per_member">[244]Assumptions!$C$92</definedName>
    <definedName name="all_gl_staff_welf_percent_wages">[244]Assumptions!$C$85</definedName>
    <definedName name="all_in_renov_cost_per_sqft">[244]Assumptions!$C$94</definedName>
    <definedName name="all_in_rent">[244]Assumptions!$C$83</definedName>
    <definedName name="all_na_mktg_min_budget">[244]Assumptions!$C$74</definedName>
    <definedName name="all_nu_rent">[244]Assumptions!$C$82</definedName>
    <definedName name="ALL_PR">#REF!</definedName>
    <definedName name="all_tags">[17]Sheet4!$E$2:$G$424</definedName>
    <definedName name="ALLBH">#REF!</definedName>
    <definedName name="ALLBT">#REF!</definedName>
    <definedName name="ALLGROUPS" hidden="1">[245]SALES!#REF!</definedName>
    <definedName name="ALLMC">#REF!</definedName>
    <definedName name="allo">#REF!</definedName>
    <definedName name="Allow1">#REF!</definedName>
    <definedName name="Allow10">#REF!</definedName>
    <definedName name="Allow2">#REF!</definedName>
    <definedName name="Allow20">#REF!</definedName>
    <definedName name="Allow3">#REF!</definedName>
    <definedName name="Allow30">#REF!</definedName>
    <definedName name="Allow4">#REF!</definedName>
    <definedName name="Allowance_to_Receivables">#REF!,#REF!</definedName>
    <definedName name="Allowance_to_Sales">#REF!,#REF!</definedName>
    <definedName name="Allowances">[59]SalaryData!#REF!</definedName>
    <definedName name="AllProjs">[246]ProjList!$A$4:$A$90</definedName>
    <definedName name="AllTables" localSheetId="3">{1}</definedName>
    <definedName name="AllTables" localSheetId="12">{1}</definedName>
    <definedName name="AllTables" localSheetId="9">{1}</definedName>
    <definedName name="AllTables" localSheetId="5">{1}</definedName>
    <definedName name="AllTables" localSheetId="10">{1}</definedName>
    <definedName name="AllTables" localSheetId="7">{1}</definedName>
    <definedName name="AllTables" localSheetId="11">{1}</definedName>
    <definedName name="AllTables" localSheetId="6">{1}</definedName>
    <definedName name="AllTables" localSheetId="8">{1}</definedName>
    <definedName name="AllTables" localSheetId="1">{1}</definedName>
    <definedName name="AllTables" localSheetId="4">{1}</definedName>
    <definedName name="AllTables" localSheetId="2">{1}</definedName>
    <definedName name="AllTables">{1}</definedName>
    <definedName name="AllTables_1" localSheetId="3">{1}</definedName>
    <definedName name="AllTables_1" localSheetId="12">{1}</definedName>
    <definedName name="AllTables_1" localSheetId="9">{1}</definedName>
    <definedName name="AllTables_1" localSheetId="5">{1}</definedName>
    <definedName name="AllTables_1" localSheetId="10">{1}</definedName>
    <definedName name="AllTables_1" localSheetId="7">{1}</definedName>
    <definedName name="AllTables_1" localSheetId="11">{1}</definedName>
    <definedName name="AllTables_1" localSheetId="6">{1}</definedName>
    <definedName name="AllTables_1" localSheetId="8">{1}</definedName>
    <definedName name="AllTables_1" localSheetId="1">{1}</definedName>
    <definedName name="AllTables_1" localSheetId="4">{1}</definedName>
    <definedName name="AllTables_1" localSheetId="2">{1}</definedName>
    <definedName name="AllTables_1">{1}</definedName>
    <definedName name="AllTables_2" localSheetId="3">{1}</definedName>
    <definedName name="AllTables_2" localSheetId="12">{1}</definedName>
    <definedName name="AllTables_2" localSheetId="9">{1}</definedName>
    <definedName name="AllTables_2" localSheetId="5">{1}</definedName>
    <definedName name="AllTables_2" localSheetId="10">{1}</definedName>
    <definedName name="AllTables_2" localSheetId="7">{1}</definedName>
    <definedName name="AllTables_2" localSheetId="11">{1}</definedName>
    <definedName name="AllTables_2" localSheetId="6">{1}</definedName>
    <definedName name="AllTables_2" localSheetId="8">{1}</definedName>
    <definedName name="AllTables_2" localSheetId="1">{1}</definedName>
    <definedName name="AllTables_2" localSheetId="4">{1}</definedName>
    <definedName name="AllTables_2" localSheetId="2">{1}</definedName>
    <definedName name="AllTables_2">{1}</definedName>
    <definedName name="AllTables_3" localSheetId="3">{1}</definedName>
    <definedName name="AllTables_3" localSheetId="12">{1}</definedName>
    <definedName name="AllTables_3" localSheetId="9">{1}</definedName>
    <definedName name="AllTables_3" localSheetId="5">{1}</definedName>
    <definedName name="AllTables_3" localSheetId="10">{1}</definedName>
    <definedName name="AllTables_3" localSheetId="7">{1}</definedName>
    <definedName name="AllTables_3" localSheetId="11">{1}</definedName>
    <definedName name="AllTables_3" localSheetId="6">{1}</definedName>
    <definedName name="AllTables_3" localSheetId="8">{1}</definedName>
    <definedName name="AllTables_3" localSheetId="1">{1}</definedName>
    <definedName name="AllTables_3" localSheetId="4">{1}</definedName>
    <definedName name="AllTables_3" localSheetId="2">{1}</definedName>
    <definedName name="AllTables_3">{1}</definedName>
    <definedName name="AllTables_4" localSheetId="3">{1}</definedName>
    <definedName name="AllTables_4" localSheetId="12">{1}</definedName>
    <definedName name="AllTables_4" localSheetId="9">{1}</definedName>
    <definedName name="AllTables_4" localSheetId="5">{1}</definedName>
    <definedName name="AllTables_4" localSheetId="10">{1}</definedName>
    <definedName name="AllTables_4" localSheetId="7">{1}</definedName>
    <definedName name="AllTables_4" localSheetId="11">{1}</definedName>
    <definedName name="AllTables_4" localSheetId="6">{1}</definedName>
    <definedName name="AllTables_4" localSheetId="8">{1}</definedName>
    <definedName name="AllTables_4" localSheetId="1">{1}</definedName>
    <definedName name="AllTables_4" localSheetId="4">{1}</definedName>
    <definedName name="AllTables_4" localSheetId="2">{1}</definedName>
    <definedName name="AllTables_4">{1}</definedName>
    <definedName name="AllTables_5" localSheetId="3">{1}</definedName>
    <definedName name="AllTables_5" localSheetId="12">{1}</definedName>
    <definedName name="AllTables_5" localSheetId="9">{1}</definedName>
    <definedName name="AllTables_5" localSheetId="5">{1}</definedName>
    <definedName name="AllTables_5" localSheetId="10">{1}</definedName>
    <definedName name="AllTables_5" localSheetId="7">{1}</definedName>
    <definedName name="AllTables_5" localSheetId="11">{1}</definedName>
    <definedName name="AllTables_5" localSheetId="6">{1}</definedName>
    <definedName name="AllTables_5" localSheetId="8">{1}</definedName>
    <definedName name="AllTables_5" localSheetId="1">{1}</definedName>
    <definedName name="AllTables_5" localSheetId="4">{1}</definedName>
    <definedName name="AllTables_5" localSheetId="2">{1}</definedName>
    <definedName name="AllTables_5">{1}</definedName>
    <definedName name="alokm" localSheetId="3" hidden="1">{#N/A,#N/A,FALSE,"Cash Flows";#N/A,#N/A,FALSE,"Fixed Assets";#N/A,#N/A,FALSE,"Balance Sheet";#N/A,#N/A,FALSE,"P &amp; L"}</definedName>
    <definedName name="alokm" localSheetId="12" hidden="1">{#N/A,#N/A,FALSE,"Cash Flows";#N/A,#N/A,FALSE,"Fixed Assets";#N/A,#N/A,FALSE,"Balance Sheet";#N/A,#N/A,FALSE,"P &amp; L"}</definedName>
    <definedName name="alokm" localSheetId="9" hidden="1">{#N/A,#N/A,FALSE,"Cash Flows";#N/A,#N/A,FALSE,"Fixed Assets";#N/A,#N/A,FALSE,"Balance Sheet";#N/A,#N/A,FALSE,"P &amp; L"}</definedName>
    <definedName name="alokm" localSheetId="5" hidden="1">{#N/A,#N/A,FALSE,"Cash Flows";#N/A,#N/A,FALSE,"Fixed Assets";#N/A,#N/A,FALSE,"Balance Sheet";#N/A,#N/A,FALSE,"P &amp; L"}</definedName>
    <definedName name="alokm" localSheetId="10" hidden="1">{#N/A,#N/A,FALSE,"Cash Flows";#N/A,#N/A,FALSE,"Fixed Assets";#N/A,#N/A,FALSE,"Balance Sheet";#N/A,#N/A,FALSE,"P &amp; L"}</definedName>
    <definedName name="alokm" localSheetId="7" hidden="1">{#N/A,#N/A,FALSE,"Cash Flows";#N/A,#N/A,FALSE,"Fixed Assets";#N/A,#N/A,FALSE,"Balance Sheet";#N/A,#N/A,FALSE,"P &amp; L"}</definedName>
    <definedName name="alokm" localSheetId="11" hidden="1">{#N/A,#N/A,FALSE,"Cash Flows";#N/A,#N/A,FALSE,"Fixed Assets";#N/A,#N/A,FALSE,"Balance Sheet";#N/A,#N/A,FALSE,"P &amp; L"}</definedName>
    <definedName name="alokm" localSheetId="6" hidden="1">{#N/A,#N/A,FALSE,"Cash Flows";#N/A,#N/A,FALSE,"Fixed Assets";#N/A,#N/A,FALSE,"Balance Sheet";#N/A,#N/A,FALSE,"P &amp; L"}</definedName>
    <definedName name="alokm" localSheetId="8" hidden="1">{#N/A,#N/A,FALSE,"Cash Flows";#N/A,#N/A,FALSE,"Fixed Assets";#N/A,#N/A,FALSE,"Balance Sheet";#N/A,#N/A,FALSE,"P &amp; L"}</definedName>
    <definedName name="alokm" localSheetId="1" hidden="1">{#N/A,#N/A,FALSE,"Cash Flows";#N/A,#N/A,FALSE,"Fixed Assets";#N/A,#N/A,FALSE,"Balance Sheet";#N/A,#N/A,FALSE,"P &amp; L"}</definedName>
    <definedName name="alokm" localSheetId="4" hidden="1">{#N/A,#N/A,FALSE,"Cash Flows";#N/A,#N/A,FALSE,"Fixed Assets";#N/A,#N/A,FALSE,"Balance Sheet";#N/A,#N/A,FALSE,"P &amp; L"}</definedName>
    <definedName name="alokm" localSheetId="2" hidden="1">{#N/A,#N/A,FALSE,"Cash Flows";#N/A,#N/A,FALSE,"Fixed Assets";#N/A,#N/A,FALSE,"Balance Sheet";#N/A,#N/A,FALSE,"P &amp; L"}</definedName>
    <definedName name="alokm" hidden="1">{#N/A,#N/A,FALSE,"Cash Flows";#N/A,#N/A,FALSE,"Fixed Assets";#N/A,#N/A,FALSE,"Balance Sheet";#N/A,#N/A,FALSE,"P &amp; L"}</definedName>
    <definedName name="alskdn" localSheetId="3" hidden="1">{"'I-1 and I-2'!$A$1:$G$190"}</definedName>
    <definedName name="alskdn" localSheetId="12" hidden="1">{"'I-1 and I-2'!$A$1:$G$190"}</definedName>
    <definedName name="alskdn" localSheetId="9" hidden="1">{"'I-1 and I-2'!$A$1:$G$190"}</definedName>
    <definedName name="alskdn" localSheetId="5" hidden="1">{"'I-1 and I-2'!$A$1:$G$190"}</definedName>
    <definedName name="alskdn" localSheetId="10" hidden="1">{"'I-1 and I-2'!$A$1:$G$190"}</definedName>
    <definedName name="alskdn" localSheetId="7" hidden="1">{"'I-1 and I-2'!$A$1:$G$190"}</definedName>
    <definedName name="alskdn" localSheetId="11" hidden="1">{"'I-1 and I-2'!$A$1:$G$190"}</definedName>
    <definedName name="alskdn" localSheetId="6" hidden="1">{"'I-1 and I-2'!$A$1:$G$190"}</definedName>
    <definedName name="alskdn" localSheetId="8" hidden="1">{"'I-1 and I-2'!$A$1:$G$190"}</definedName>
    <definedName name="alskdn" localSheetId="1" hidden="1">{"'I-1 and I-2'!$A$1:$G$190"}</definedName>
    <definedName name="alskdn" localSheetId="4" hidden="1">{"'I-1 and I-2'!$A$1:$G$190"}</definedName>
    <definedName name="alskdn" localSheetId="2" hidden="1">{"'I-1 and I-2'!$A$1:$G$190"}</definedName>
    <definedName name="alskdn" hidden="1">{"'I-1 and I-2'!$A$1:$G$190"}</definedName>
    <definedName name="Altables" localSheetId="3">{1}</definedName>
    <definedName name="Altables" localSheetId="12">{1}</definedName>
    <definedName name="Altables" localSheetId="9">{1}</definedName>
    <definedName name="Altables" localSheetId="5">{1}</definedName>
    <definedName name="Altables" localSheetId="10">{1}</definedName>
    <definedName name="Altables" localSheetId="7">{1}</definedName>
    <definedName name="Altables" localSheetId="11">{1}</definedName>
    <definedName name="Altables" localSheetId="6">{1}</definedName>
    <definedName name="Altables" localSheetId="8">{1}</definedName>
    <definedName name="Altables" localSheetId="1">{1}</definedName>
    <definedName name="Altables" localSheetId="4">{1}</definedName>
    <definedName name="Altables" localSheetId="2">{1}</definedName>
    <definedName name="Altables">{1}</definedName>
    <definedName name="Altables_1" localSheetId="3">{1}</definedName>
    <definedName name="Altables_1" localSheetId="12">{1}</definedName>
    <definedName name="Altables_1" localSheetId="9">{1}</definedName>
    <definedName name="Altables_1" localSheetId="5">{1}</definedName>
    <definedName name="Altables_1" localSheetId="10">{1}</definedName>
    <definedName name="Altables_1" localSheetId="7">{1}</definedName>
    <definedName name="Altables_1" localSheetId="11">{1}</definedName>
    <definedName name="Altables_1" localSheetId="6">{1}</definedName>
    <definedName name="Altables_1" localSheetId="8">{1}</definedName>
    <definedName name="Altables_1" localSheetId="1">{1}</definedName>
    <definedName name="Altables_1" localSheetId="4">{1}</definedName>
    <definedName name="Altables_1" localSheetId="2">{1}</definedName>
    <definedName name="Altables_1">{1}</definedName>
    <definedName name="Altables_2" localSheetId="3">{1}</definedName>
    <definedName name="Altables_2" localSheetId="12">{1}</definedName>
    <definedName name="Altables_2" localSheetId="9">{1}</definedName>
    <definedName name="Altables_2" localSheetId="5">{1}</definedName>
    <definedName name="Altables_2" localSheetId="10">{1}</definedName>
    <definedName name="Altables_2" localSheetId="7">{1}</definedName>
    <definedName name="Altables_2" localSheetId="11">{1}</definedName>
    <definedName name="Altables_2" localSheetId="6">{1}</definedName>
    <definedName name="Altables_2" localSheetId="8">{1}</definedName>
    <definedName name="Altables_2" localSheetId="1">{1}</definedName>
    <definedName name="Altables_2" localSheetId="4">{1}</definedName>
    <definedName name="Altables_2" localSheetId="2">{1}</definedName>
    <definedName name="Altables_2">{1}</definedName>
    <definedName name="Altables_3" localSheetId="3">{1}</definedName>
    <definedName name="Altables_3" localSheetId="12">{1}</definedName>
    <definedName name="Altables_3" localSheetId="9">{1}</definedName>
    <definedName name="Altables_3" localSheetId="5">{1}</definedName>
    <definedName name="Altables_3" localSheetId="10">{1}</definedName>
    <definedName name="Altables_3" localSheetId="7">{1}</definedName>
    <definedName name="Altables_3" localSheetId="11">{1}</definedName>
    <definedName name="Altables_3" localSheetId="6">{1}</definedName>
    <definedName name="Altables_3" localSheetId="8">{1}</definedName>
    <definedName name="Altables_3" localSheetId="1">{1}</definedName>
    <definedName name="Altables_3" localSheetId="4">{1}</definedName>
    <definedName name="Altables_3" localSheetId="2">{1}</definedName>
    <definedName name="Altables_3">{1}</definedName>
    <definedName name="Altables_4" localSheetId="3">{1}</definedName>
    <definedName name="Altables_4" localSheetId="12">{1}</definedName>
    <definedName name="Altables_4" localSheetId="9">{1}</definedName>
    <definedName name="Altables_4" localSheetId="5">{1}</definedName>
    <definedName name="Altables_4" localSheetId="10">{1}</definedName>
    <definedName name="Altables_4" localSheetId="7">{1}</definedName>
    <definedName name="Altables_4" localSheetId="11">{1}</definedName>
    <definedName name="Altables_4" localSheetId="6">{1}</definedName>
    <definedName name="Altables_4" localSheetId="8">{1}</definedName>
    <definedName name="Altables_4" localSheetId="1">{1}</definedName>
    <definedName name="Altables_4" localSheetId="4">{1}</definedName>
    <definedName name="Altables_4" localSheetId="2">{1}</definedName>
    <definedName name="Altables_4">{1}</definedName>
    <definedName name="Altables_5" localSheetId="3">{1}</definedName>
    <definedName name="Altables_5" localSheetId="12">{1}</definedName>
    <definedName name="Altables_5" localSheetId="9">{1}</definedName>
    <definedName name="Altables_5" localSheetId="5">{1}</definedName>
    <definedName name="Altables_5" localSheetId="10">{1}</definedName>
    <definedName name="Altables_5" localSheetId="7">{1}</definedName>
    <definedName name="Altables_5" localSheetId="11">{1}</definedName>
    <definedName name="Altables_5" localSheetId="6">{1}</definedName>
    <definedName name="Altables_5" localSheetId="8">{1}</definedName>
    <definedName name="Altables_5" localSheetId="1">{1}</definedName>
    <definedName name="Altables_5" localSheetId="4">{1}</definedName>
    <definedName name="Altables_5" localSheetId="2">{1}</definedName>
    <definedName name="Altables_5">{1}</definedName>
    <definedName name="AM">#REF!</definedName>
    <definedName name="amb_std" localSheetId="7">#REF!</definedName>
    <definedName name="amb_std">#REF!</definedName>
    <definedName name="amc" localSheetId="7">#REF!</definedName>
    <definedName name="amc">#REF!</definedName>
    <definedName name="AMCEWSD" localSheetId="7">'[247]Total Haryana POs AMC Sheet 3%'!#REF!</definedName>
    <definedName name="AMCEWSD">'[247]Total Haryana POs AMC Sheet 3%'!#REF!</definedName>
    <definedName name="AMCOther" localSheetId="7">'[247]Total Haryana POs AMC Sheet 3%'!#REF!</definedName>
    <definedName name="AMCOther">'[247]Total Haryana POs AMC Sheet 3%'!#REF!</definedName>
    <definedName name="AMCOtherBO" localSheetId="7">'[247]delhi 03-04AMC @ 3%'!#REF!</definedName>
    <definedName name="AMCOtherBO">'[247]delhi 03-04AMC @ 3%'!#REF!</definedName>
    <definedName name="AMCPC" localSheetId="7">'[247]Total Haryana POs AMC Sheet 3%'!#REF!</definedName>
    <definedName name="AMCPC">'[247]Total Haryana POs AMC Sheet 3%'!#REF!</definedName>
    <definedName name="Amen">13/100</definedName>
    <definedName name="amit" localSheetId="3" hidden="1">{"Balance Sheet",#N/A,FALSE,"Balsheet";"Assets Schedule",#N/A,FALSE,"Balsheet";"Abstract",#N/A,FALSE,"Balsheet"}</definedName>
    <definedName name="amit" localSheetId="12" hidden="1">{"Balance Sheet",#N/A,FALSE,"Balsheet";"Assets Schedule",#N/A,FALSE,"Balsheet";"Abstract",#N/A,FALSE,"Balsheet"}</definedName>
    <definedName name="amit" localSheetId="9" hidden="1">{"Balance Sheet",#N/A,FALSE,"Balsheet";"Assets Schedule",#N/A,FALSE,"Balsheet";"Abstract",#N/A,FALSE,"Balsheet"}</definedName>
    <definedName name="amit" localSheetId="5" hidden="1">{"Balance Sheet",#N/A,FALSE,"Balsheet";"Assets Schedule",#N/A,FALSE,"Balsheet";"Abstract",#N/A,FALSE,"Balsheet"}</definedName>
    <definedName name="amit" localSheetId="10" hidden="1">{"Balance Sheet",#N/A,FALSE,"Balsheet";"Assets Schedule",#N/A,FALSE,"Balsheet";"Abstract",#N/A,FALSE,"Balsheet"}</definedName>
    <definedName name="amit" localSheetId="7" hidden="1">{"Balance Sheet",#N/A,FALSE,"Balsheet";"Assets Schedule",#N/A,FALSE,"Balsheet";"Abstract",#N/A,FALSE,"Balsheet"}</definedName>
    <definedName name="amit" localSheetId="11" hidden="1">{"Balance Sheet",#N/A,FALSE,"Balsheet";"Assets Schedule",#N/A,FALSE,"Balsheet";"Abstract",#N/A,FALSE,"Balsheet"}</definedName>
    <definedName name="amit" localSheetId="6" hidden="1">{"Balance Sheet",#N/A,FALSE,"Balsheet";"Assets Schedule",#N/A,FALSE,"Balsheet";"Abstract",#N/A,FALSE,"Balsheet"}</definedName>
    <definedName name="amit" localSheetId="8" hidden="1">{"Balance Sheet",#N/A,FALSE,"Balsheet";"Assets Schedule",#N/A,FALSE,"Balsheet";"Abstract",#N/A,FALSE,"Balsheet"}</definedName>
    <definedName name="amit" localSheetId="1" hidden="1">{"Balance Sheet",#N/A,FALSE,"Balsheet";"Assets Schedule",#N/A,FALSE,"Balsheet";"Abstract",#N/A,FALSE,"Balsheet"}</definedName>
    <definedName name="amit" localSheetId="4" hidden="1">{"Balance Sheet",#N/A,FALSE,"Balsheet";"Assets Schedule",#N/A,FALSE,"Balsheet";"Abstract",#N/A,FALSE,"Balsheet"}</definedName>
    <definedName name="amit" localSheetId="2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mit1" localSheetId="3" hidden="1">{#N/A,#N/A,FALSE,"Status of Projects";#N/A,#N/A,FALSE,"CEA-TEC";#N/A,#N/A,FALSE,"U-Constr.";#N/A,#N/A,FALSE,"summary";#N/A,#N/A,FALSE,"PPP-3 yrs"}</definedName>
    <definedName name="Amit1" localSheetId="12" hidden="1">{#N/A,#N/A,FALSE,"Status of Projects";#N/A,#N/A,FALSE,"CEA-TEC";#N/A,#N/A,FALSE,"U-Constr.";#N/A,#N/A,FALSE,"summary";#N/A,#N/A,FALSE,"PPP-3 yrs"}</definedName>
    <definedName name="Amit1" localSheetId="9" hidden="1">{#N/A,#N/A,FALSE,"Status of Projects";#N/A,#N/A,FALSE,"CEA-TEC";#N/A,#N/A,FALSE,"U-Constr.";#N/A,#N/A,FALSE,"summary";#N/A,#N/A,FALSE,"PPP-3 yrs"}</definedName>
    <definedName name="Amit1" localSheetId="5" hidden="1">{#N/A,#N/A,FALSE,"Status of Projects";#N/A,#N/A,FALSE,"CEA-TEC";#N/A,#N/A,FALSE,"U-Constr.";#N/A,#N/A,FALSE,"summary";#N/A,#N/A,FALSE,"PPP-3 yrs"}</definedName>
    <definedName name="Amit1" localSheetId="10" hidden="1">{#N/A,#N/A,FALSE,"Status of Projects";#N/A,#N/A,FALSE,"CEA-TEC";#N/A,#N/A,FALSE,"U-Constr.";#N/A,#N/A,FALSE,"summary";#N/A,#N/A,FALSE,"PPP-3 yrs"}</definedName>
    <definedName name="Amit1" localSheetId="7" hidden="1">{#N/A,#N/A,FALSE,"Status of Projects";#N/A,#N/A,FALSE,"CEA-TEC";#N/A,#N/A,FALSE,"U-Constr.";#N/A,#N/A,FALSE,"summary";#N/A,#N/A,FALSE,"PPP-3 yrs"}</definedName>
    <definedName name="Amit1" localSheetId="11" hidden="1">{#N/A,#N/A,FALSE,"Status of Projects";#N/A,#N/A,FALSE,"CEA-TEC";#N/A,#N/A,FALSE,"U-Constr.";#N/A,#N/A,FALSE,"summary";#N/A,#N/A,FALSE,"PPP-3 yrs"}</definedName>
    <definedName name="Amit1" localSheetId="6" hidden="1">{#N/A,#N/A,FALSE,"Status of Projects";#N/A,#N/A,FALSE,"CEA-TEC";#N/A,#N/A,FALSE,"U-Constr.";#N/A,#N/A,FALSE,"summary";#N/A,#N/A,FALSE,"PPP-3 yrs"}</definedName>
    <definedName name="Amit1" localSheetId="8" hidden="1">{#N/A,#N/A,FALSE,"Status of Projects";#N/A,#N/A,FALSE,"CEA-TEC";#N/A,#N/A,FALSE,"U-Constr.";#N/A,#N/A,FALSE,"summary";#N/A,#N/A,FALSE,"PPP-3 yrs"}</definedName>
    <definedName name="Amit1" localSheetId="1" hidden="1">{#N/A,#N/A,FALSE,"Status of Projects";#N/A,#N/A,FALSE,"CEA-TEC";#N/A,#N/A,FALSE,"U-Constr.";#N/A,#N/A,FALSE,"summary";#N/A,#N/A,FALSE,"PPP-3 yrs"}</definedName>
    <definedName name="Amit1" localSheetId="4" hidden="1">{#N/A,#N/A,FALSE,"Status of Projects";#N/A,#N/A,FALSE,"CEA-TEC";#N/A,#N/A,FALSE,"U-Constr.";#N/A,#N/A,FALSE,"summary";#N/A,#N/A,FALSE,"PPP-3 yrs"}</definedName>
    <definedName name="Amit1" localSheetId="2" hidden="1">{#N/A,#N/A,FALSE,"Status of Projects";#N/A,#N/A,FALSE,"CEA-TEC";#N/A,#N/A,FALSE,"U-Constr.";#N/A,#N/A,FALSE,"summary";#N/A,#N/A,FALSE,"PPP-3 yrs"}</definedName>
    <definedName name="Amit1" hidden="1">{#N/A,#N/A,FALSE,"Status of Projects";#N/A,#N/A,FALSE,"CEA-TEC";#N/A,#N/A,FALSE,"U-Constr.";#N/A,#N/A,FALSE,"summary";#N/A,#N/A,FALSE,"PPP-3 yrs"}</definedName>
    <definedName name="Amit2" localSheetId="3" hidden="1">{#N/A,#N/A,FALSE,"Status of Projects";#N/A,#N/A,FALSE,"CEA-TEC";#N/A,#N/A,FALSE,"U-Constr.";#N/A,#N/A,FALSE,"summary";#N/A,#N/A,FALSE,"PPP-3 yrs"}</definedName>
    <definedName name="Amit2" localSheetId="12" hidden="1">{#N/A,#N/A,FALSE,"Status of Projects";#N/A,#N/A,FALSE,"CEA-TEC";#N/A,#N/A,FALSE,"U-Constr.";#N/A,#N/A,FALSE,"summary";#N/A,#N/A,FALSE,"PPP-3 yrs"}</definedName>
    <definedName name="Amit2" localSheetId="9" hidden="1">{#N/A,#N/A,FALSE,"Status of Projects";#N/A,#N/A,FALSE,"CEA-TEC";#N/A,#N/A,FALSE,"U-Constr.";#N/A,#N/A,FALSE,"summary";#N/A,#N/A,FALSE,"PPP-3 yrs"}</definedName>
    <definedName name="Amit2" localSheetId="5" hidden="1">{#N/A,#N/A,FALSE,"Status of Projects";#N/A,#N/A,FALSE,"CEA-TEC";#N/A,#N/A,FALSE,"U-Constr.";#N/A,#N/A,FALSE,"summary";#N/A,#N/A,FALSE,"PPP-3 yrs"}</definedName>
    <definedName name="Amit2" localSheetId="10" hidden="1">{#N/A,#N/A,FALSE,"Status of Projects";#N/A,#N/A,FALSE,"CEA-TEC";#N/A,#N/A,FALSE,"U-Constr.";#N/A,#N/A,FALSE,"summary";#N/A,#N/A,FALSE,"PPP-3 yrs"}</definedName>
    <definedName name="Amit2" localSheetId="7" hidden="1">{#N/A,#N/A,FALSE,"Status of Projects";#N/A,#N/A,FALSE,"CEA-TEC";#N/A,#N/A,FALSE,"U-Constr.";#N/A,#N/A,FALSE,"summary";#N/A,#N/A,FALSE,"PPP-3 yrs"}</definedName>
    <definedName name="Amit2" localSheetId="11" hidden="1">{#N/A,#N/A,FALSE,"Status of Projects";#N/A,#N/A,FALSE,"CEA-TEC";#N/A,#N/A,FALSE,"U-Constr.";#N/A,#N/A,FALSE,"summary";#N/A,#N/A,FALSE,"PPP-3 yrs"}</definedName>
    <definedName name="Amit2" localSheetId="6" hidden="1">{#N/A,#N/A,FALSE,"Status of Projects";#N/A,#N/A,FALSE,"CEA-TEC";#N/A,#N/A,FALSE,"U-Constr.";#N/A,#N/A,FALSE,"summary";#N/A,#N/A,FALSE,"PPP-3 yrs"}</definedName>
    <definedName name="Amit2" localSheetId="8" hidden="1">{#N/A,#N/A,FALSE,"Status of Projects";#N/A,#N/A,FALSE,"CEA-TEC";#N/A,#N/A,FALSE,"U-Constr.";#N/A,#N/A,FALSE,"summary";#N/A,#N/A,FALSE,"PPP-3 yrs"}</definedName>
    <definedName name="Amit2" localSheetId="1" hidden="1">{#N/A,#N/A,FALSE,"Status of Projects";#N/A,#N/A,FALSE,"CEA-TEC";#N/A,#N/A,FALSE,"U-Constr.";#N/A,#N/A,FALSE,"summary";#N/A,#N/A,FALSE,"PPP-3 yrs"}</definedName>
    <definedName name="Amit2" localSheetId="4" hidden="1">{#N/A,#N/A,FALSE,"Status of Projects";#N/A,#N/A,FALSE,"CEA-TEC";#N/A,#N/A,FALSE,"U-Constr.";#N/A,#N/A,FALSE,"summary";#N/A,#N/A,FALSE,"PPP-3 yrs"}</definedName>
    <definedName name="Amit2" localSheetId="2" hidden="1">{#N/A,#N/A,FALSE,"Status of Projects";#N/A,#N/A,FALSE,"CEA-TEC";#N/A,#N/A,FALSE,"U-Constr.";#N/A,#N/A,FALSE,"summary";#N/A,#N/A,FALSE,"PPP-3 yrs"}</definedName>
    <definedName name="Amit2" hidden="1">{#N/A,#N/A,FALSE,"Status of Projects";#N/A,#N/A,FALSE,"CEA-TEC";#N/A,#N/A,FALSE,"U-Constr.";#N/A,#N/A,FALSE,"summary";#N/A,#N/A,FALSE,"PPP-3 yrs"}</definedName>
    <definedName name="amn" localSheetId="3" hidden="1">{#N/A,#N/A,FALSE,"Staffnos &amp; cost"}</definedName>
    <definedName name="amn" localSheetId="12" hidden="1">{#N/A,#N/A,FALSE,"Staffnos &amp; cost"}</definedName>
    <definedName name="amn" localSheetId="9" hidden="1">{#N/A,#N/A,FALSE,"Staffnos &amp; cost"}</definedName>
    <definedName name="amn" localSheetId="5" hidden="1">{#N/A,#N/A,FALSE,"Staffnos &amp; cost"}</definedName>
    <definedName name="amn" localSheetId="10" hidden="1">{#N/A,#N/A,FALSE,"Staffnos &amp; cost"}</definedName>
    <definedName name="amn" localSheetId="7" hidden="1">{#N/A,#N/A,FALSE,"Staffnos &amp; cost"}</definedName>
    <definedName name="amn" localSheetId="11" hidden="1">{#N/A,#N/A,FALSE,"Staffnos &amp; cost"}</definedName>
    <definedName name="amn" localSheetId="6" hidden="1">{#N/A,#N/A,FALSE,"Staffnos &amp; cost"}</definedName>
    <definedName name="amn" localSheetId="8" hidden="1">{#N/A,#N/A,FALSE,"Staffnos &amp; cost"}</definedName>
    <definedName name="amn" localSheetId="1" hidden="1">{#N/A,#N/A,FALSE,"Staffnos &amp; cost"}</definedName>
    <definedName name="amn" localSheetId="4" hidden="1">{#N/A,#N/A,FALSE,"Staffnos &amp; cost"}</definedName>
    <definedName name="amn" localSheetId="2" hidden="1">{#N/A,#N/A,FALSE,"Staffnos &amp; cost"}</definedName>
    <definedName name="amn" hidden="1">{#N/A,#N/A,FALSE,"Staffnos &amp; cost"}</definedName>
    <definedName name="AMO">"Dropdown 7"</definedName>
    <definedName name="amort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is" localSheetId="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untRange">'[248]Master Sheet - ODC 2002-03'!$E$4:$E$220</definedName>
    <definedName name="Amtek">#REF!</definedName>
    <definedName name="an">[249]Main!$F$228</definedName>
    <definedName name="Anafat">#REF!</definedName>
    <definedName name="ANALISI">#REF!</definedName>
    <definedName name="analysisfixedvariable">#REF!</definedName>
    <definedName name="Andheri_Capex" localSheetId="3" hidden="1">{"'ICo.'!$J$12:$K$20"}</definedName>
    <definedName name="Andheri_Capex" localSheetId="12" hidden="1">{"'ICo.'!$J$12:$K$20"}</definedName>
    <definedName name="Andheri_Capex" localSheetId="9" hidden="1">{"'ICo.'!$J$12:$K$20"}</definedName>
    <definedName name="Andheri_Capex" localSheetId="5" hidden="1">{"'ICo.'!$J$12:$K$20"}</definedName>
    <definedName name="Andheri_Capex" localSheetId="10" hidden="1">{"'ICo.'!$J$12:$K$20"}</definedName>
    <definedName name="Andheri_Capex" localSheetId="7" hidden="1">{"'ICo.'!$J$12:$K$20"}</definedName>
    <definedName name="Andheri_Capex" localSheetId="11" hidden="1">{"'ICo.'!$J$12:$K$20"}</definedName>
    <definedName name="Andheri_Capex" localSheetId="6" hidden="1">{"'ICo.'!$J$12:$K$20"}</definedName>
    <definedName name="Andheri_Capex" localSheetId="8" hidden="1">{"'ICo.'!$J$12:$K$20"}</definedName>
    <definedName name="Andheri_Capex" localSheetId="1" hidden="1">{"'ICo.'!$J$12:$K$20"}</definedName>
    <definedName name="Andheri_Capex" localSheetId="4" hidden="1">{"'ICo.'!$J$12:$K$20"}</definedName>
    <definedName name="Andheri_Capex" localSheetId="2" hidden="1">{"'ICo.'!$J$12:$K$20"}</definedName>
    <definedName name="Andheri_Capex" hidden="1">{"'ICo.'!$J$12:$K$20"}</definedName>
    <definedName name="Andrew___Data">'[250]Original Andrew___Data'!$B$6:$N$507</definedName>
    <definedName name="andy" localSheetId="3" hidden="1">{#N/A,#N/A,FALSE,"REPORT"}</definedName>
    <definedName name="andy" localSheetId="12" hidden="1">{#N/A,#N/A,FALSE,"REPORT"}</definedName>
    <definedName name="andy" localSheetId="9" hidden="1">{#N/A,#N/A,FALSE,"REPORT"}</definedName>
    <definedName name="andy" localSheetId="5" hidden="1">{#N/A,#N/A,FALSE,"REPORT"}</definedName>
    <definedName name="andy" localSheetId="10" hidden="1">{#N/A,#N/A,FALSE,"REPORT"}</definedName>
    <definedName name="andy" localSheetId="7" hidden="1">{#N/A,#N/A,FALSE,"REPORT"}</definedName>
    <definedName name="andy" localSheetId="11" hidden="1">{#N/A,#N/A,FALSE,"REPORT"}</definedName>
    <definedName name="andy" localSheetId="6" hidden="1">{#N/A,#N/A,FALSE,"REPORT"}</definedName>
    <definedName name="andy" localSheetId="8" hidden="1">{#N/A,#N/A,FALSE,"REPORT"}</definedName>
    <definedName name="andy" localSheetId="1" hidden="1">{#N/A,#N/A,FALSE,"REPORT"}</definedName>
    <definedName name="andy" localSheetId="4" hidden="1">{#N/A,#N/A,FALSE,"REPORT"}</definedName>
    <definedName name="andy" localSheetId="2" hidden="1">{#N/A,#N/A,FALSE,"REPORT"}</definedName>
    <definedName name="andy" hidden="1">{#N/A,#N/A,FALSE,"REPORT"}</definedName>
    <definedName name="Aneexure" localSheetId="3" hidden="1">{#N/A,#N/A,FALSE,"Staffnos &amp; cost"}</definedName>
    <definedName name="Aneexure" localSheetId="12" hidden="1">{#N/A,#N/A,FALSE,"Staffnos &amp; cost"}</definedName>
    <definedName name="Aneexure" localSheetId="9" hidden="1">{#N/A,#N/A,FALSE,"Staffnos &amp; cost"}</definedName>
    <definedName name="Aneexure" localSheetId="5" hidden="1">{#N/A,#N/A,FALSE,"Staffnos &amp; cost"}</definedName>
    <definedName name="Aneexure" localSheetId="10" hidden="1">{#N/A,#N/A,FALSE,"Staffnos &amp; cost"}</definedName>
    <definedName name="Aneexure" localSheetId="7" hidden="1">{#N/A,#N/A,FALSE,"Staffnos &amp; cost"}</definedName>
    <definedName name="Aneexure" localSheetId="11" hidden="1">{#N/A,#N/A,FALSE,"Staffnos &amp; cost"}</definedName>
    <definedName name="Aneexure" localSheetId="6" hidden="1">{#N/A,#N/A,FALSE,"Staffnos &amp; cost"}</definedName>
    <definedName name="Aneexure" localSheetId="8" hidden="1">{#N/A,#N/A,FALSE,"Staffnos &amp; cost"}</definedName>
    <definedName name="Aneexure" localSheetId="1" hidden="1">{#N/A,#N/A,FALSE,"Staffnos &amp; cost"}</definedName>
    <definedName name="Aneexure" localSheetId="4" hidden="1">{#N/A,#N/A,FALSE,"Staffnos &amp; cost"}</definedName>
    <definedName name="Aneexure" localSheetId="2" hidden="1">{#N/A,#N/A,FALSE,"Staffnos &amp; cost"}</definedName>
    <definedName name="Aneexure" hidden="1">{#N/A,#N/A,FALSE,"Staffnos &amp; cost"}</definedName>
    <definedName name="ANJ">#REF!</definedName>
    <definedName name="ann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Avail">#REF!</definedName>
    <definedName name="AnnCapacity">#REF!</definedName>
    <definedName name="Annex" localSheetId="3" hidden="1">{#N/A,#N/A,FALSE,"4"}</definedName>
    <definedName name="Annex" localSheetId="12" hidden="1">{#N/A,#N/A,FALSE,"4"}</definedName>
    <definedName name="Annex" localSheetId="9" hidden="1">{#N/A,#N/A,FALSE,"4"}</definedName>
    <definedName name="Annex" localSheetId="5" hidden="1">{#N/A,#N/A,FALSE,"4"}</definedName>
    <definedName name="Annex" localSheetId="10" hidden="1">{#N/A,#N/A,FALSE,"4"}</definedName>
    <definedName name="Annex" localSheetId="7" hidden="1">{#N/A,#N/A,FALSE,"4"}</definedName>
    <definedName name="Annex" localSheetId="11" hidden="1">{#N/A,#N/A,FALSE,"4"}</definedName>
    <definedName name="Annex" localSheetId="6" hidden="1">{#N/A,#N/A,FALSE,"4"}</definedName>
    <definedName name="Annex" localSheetId="8" hidden="1">{#N/A,#N/A,FALSE,"4"}</definedName>
    <definedName name="Annex" localSheetId="1" hidden="1">{#N/A,#N/A,FALSE,"4"}</definedName>
    <definedName name="Annex" localSheetId="4" hidden="1">{#N/A,#N/A,FALSE,"4"}</definedName>
    <definedName name="Annex" localSheetId="2" hidden="1">{#N/A,#N/A,FALSE,"4"}</definedName>
    <definedName name="Annex" hidden="1">{#N/A,#N/A,FALSE,"4"}</definedName>
    <definedName name="Annexu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.A">#REF!</definedName>
    <definedName name="Annexure.B">#REF!</definedName>
    <definedName name="Annexure.C.dtl">#REF!</definedName>
    <definedName name="Annexure.C.sum">#REF!</definedName>
    <definedName name="Annexure.D">#REF!</definedName>
    <definedName name="Annexure.E">#REF!</definedName>
    <definedName name="Annexure.F">#REF!</definedName>
    <definedName name="Annexure.G">#REF!</definedName>
    <definedName name="Annexure.H">#REF!</definedName>
    <definedName name="Annexure.I">#REF!</definedName>
    <definedName name="Annexure.J">#REF!</definedName>
    <definedName name="Annexure.K">#REF!</definedName>
    <definedName name="Annexure.L">#REF!</definedName>
    <definedName name="Annexure.M">#REF!</definedName>
    <definedName name="Annexure.N">#REF!</definedName>
    <definedName name="Annexure.O">#REF!</definedName>
    <definedName name="annexure_1">#REF!</definedName>
    <definedName name="ANNEXURE_2">#REF!</definedName>
    <definedName name="ANNEXURE_3">#REF!</definedName>
    <definedName name="ANNEXURE_4">#REF!</definedName>
    <definedName name="ANNEXURE1">#REF!</definedName>
    <definedName name="Annexure2">[251]Directors!#REF!</definedName>
    <definedName name="annexureChallanSrno">'[252]Annexure-I'!$A$11:$A$180</definedName>
    <definedName name="annexureEducation">'[252]Annexure-I'!$T$11:$T$180</definedName>
    <definedName name="ANNEXURES">'[253]CO FORMS'!$B$64:$C$96</definedName>
    <definedName name="annexureSurcharges">'[252]Annexure-I'!$S$11:$S$180</definedName>
    <definedName name="annexureTDS">'[252]Annexure-I'!$R$11:$R$180</definedName>
    <definedName name="annexureTotalDeposit">'[252]Annexure-I'!$W$11:$W$180</definedName>
    <definedName name="annual">'[241]Spread (2)'!$D$3:$I$1076</definedName>
    <definedName name="ANODE">[254]A0744339!$J$2</definedName>
    <definedName name="ANODE_EX">[254]A0744339!$J$4</definedName>
    <definedName name="ANODE_LE">[254]A0744339!$J$3</definedName>
    <definedName name="ANODEOSP">[254]A0744339!$J$5</definedName>
    <definedName name="ANODERTP">[254]A0744339!$J$6</definedName>
    <definedName name="ANODES_W">[254]A0744339!$J$7</definedName>
    <definedName name="ansbd">#REF!</definedName>
    <definedName name="anscount" hidden="1">3</definedName>
    <definedName name="ANSI">[255]Input!$F$52</definedName>
    <definedName name="Antenna_Pointer" localSheetId="7">#REF!</definedName>
    <definedName name="Antenna_Pointer">#REF!</definedName>
    <definedName name="Antenna_Price_a" localSheetId="7">#REF!</definedName>
    <definedName name="Antenna_Price_a">#REF!</definedName>
    <definedName name="anx">'[256]Clause 9'!$A$1</definedName>
    <definedName name="Anx_14">#REF!</definedName>
    <definedName name="ANX_24">[216]Storage!$C$17</definedName>
    <definedName name="AO0">#REF!</definedName>
    <definedName name="aob">#REF!</definedName>
    <definedName name="aorg" localSheetId="7">#REF!</definedName>
    <definedName name="aorg">#REF!</definedName>
    <definedName name="aoud" localSheetId="3" hidden="1">{#N/A,#N/A,FALSE,"COMP"}</definedName>
    <definedName name="aoud" localSheetId="12" hidden="1">{#N/A,#N/A,FALSE,"COMP"}</definedName>
    <definedName name="aoud" localSheetId="9" hidden="1">{#N/A,#N/A,FALSE,"COMP"}</definedName>
    <definedName name="aoud" localSheetId="5" hidden="1">{#N/A,#N/A,FALSE,"COMP"}</definedName>
    <definedName name="aoud" localSheetId="10" hidden="1">{#N/A,#N/A,FALSE,"COMP"}</definedName>
    <definedName name="aoud" localSheetId="7" hidden="1">{#N/A,#N/A,FALSE,"COMP"}</definedName>
    <definedName name="aoud" localSheetId="11" hidden="1">{#N/A,#N/A,FALSE,"COMP"}</definedName>
    <definedName name="aoud" localSheetId="6" hidden="1">{#N/A,#N/A,FALSE,"COMP"}</definedName>
    <definedName name="aoud" localSheetId="8" hidden="1">{#N/A,#N/A,FALSE,"COMP"}</definedName>
    <definedName name="aoud" localSheetId="1" hidden="1">{#N/A,#N/A,FALSE,"COMP"}</definedName>
    <definedName name="aoud" localSheetId="4" hidden="1">{#N/A,#N/A,FALSE,"COMP"}</definedName>
    <definedName name="aoud" localSheetId="2" hidden="1">{#N/A,#N/A,FALSE,"COMP"}</definedName>
    <definedName name="aoud" hidden="1">{#N/A,#N/A,FALSE,"COMP"}</definedName>
    <definedName name="AP">#REF!</definedName>
    <definedName name="apa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3" localSheetId="3" hidden="1">{"'1-TheatreBkgs'!$A$1:$L$102"}</definedName>
    <definedName name="apac3" localSheetId="12" hidden="1">{"'1-TheatreBkgs'!$A$1:$L$102"}</definedName>
    <definedName name="apac3" localSheetId="9" hidden="1">{"'1-TheatreBkgs'!$A$1:$L$102"}</definedName>
    <definedName name="apac3" localSheetId="5" hidden="1">{"'1-TheatreBkgs'!$A$1:$L$102"}</definedName>
    <definedName name="apac3" localSheetId="10" hidden="1">{"'1-TheatreBkgs'!$A$1:$L$102"}</definedName>
    <definedName name="apac3" localSheetId="7" hidden="1">{"'1-TheatreBkgs'!$A$1:$L$102"}</definedName>
    <definedName name="apac3" localSheetId="11" hidden="1">{"'1-TheatreBkgs'!$A$1:$L$102"}</definedName>
    <definedName name="apac3" localSheetId="6" hidden="1">{"'1-TheatreBkgs'!$A$1:$L$102"}</definedName>
    <definedName name="apac3" localSheetId="8" hidden="1">{"'1-TheatreBkgs'!$A$1:$L$102"}</definedName>
    <definedName name="apac3" localSheetId="1" hidden="1">{"'1-TheatreBkgs'!$A$1:$L$102"}</definedName>
    <definedName name="apac3" localSheetId="4" hidden="1">{"'1-TheatreBkgs'!$A$1:$L$102"}</definedName>
    <definedName name="apac3" localSheetId="2" hidden="1">{"'1-TheatreBkgs'!$A$1:$L$102"}</definedName>
    <definedName name="apac3" hidden="1">{"'1-TheatreBkgs'!$A$1:$L$102"}</definedName>
    <definedName name="APACAugRev">'[257]Revenue-Invoicewise'!$L$889:$L$903</definedName>
    <definedName name="ApacB2B">'[258]Inv - Revenue registry for PoC'!$I$6388:$I$6411</definedName>
    <definedName name="ApacCrDR">'[259]Revenue-Invoicewise'!$I$4566:$I$4570</definedName>
    <definedName name="APACDNCN">'[257]Revenue-Invoicewise'!$L$913:$L$917</definedName>
    <definedName name="ApacDRCR">'[258]Inv - Revenue registry for PoC'!$I$6359:$I$6363</definedName>
    <definedName name="APACJulyRev">'[257]Revenue-Invoicewise'!$L$864:$L$888</definedName>
    <definedName name="APACQ1">'[258]Inv - Revenue registry for PoC'!$I$6364:$I$6387</definedName>
    <definedName name="APACQ1Rev">'[257]Revenue-Invoicewise'!$L$840:$L$863</definedName>
    <definedName name="APACSepRev">'[257]Revenue-Invoicewise'!$L$904:$L$912</definedName>
    <definedName name="aparna">#REF!</definedName>
    <definedName name="apcaugrev">'[259]Revenue-Invoicewise'!$I$4620:$I$4634</definedName>
    <definedName name="apcH1accural">'[259]Revenue-Invoicewise'!$I$4644:$I$4665</definedName>
    <definedName name="apcjulrev">'[259]Revenue-Invoicewise'!$I$4595:$I$4619</definedName>
    <definedName name="apcq1rev">'[259]Revenue-Invoicewise'!$I$4571:$I$4594</definedName>
    <definedName name="apcseprev">'[259]Revenue-Invoicewise'!$I$4635:$I$4643</definedName>
    <definedName name="APG40_1">[255]calc!$J$45</definedName>
    <definedName name="APG40_2">[255]calc!$J$46</definedName>
    <definedName name="APN">#REF!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">'[260]P&amp;L2000'!$A$9</definedName>
    <definedName name="APPLICATION">[261]Parameters!$A$5</definedName>
    <definedName name="Applied_Receipts_Adjustments">#REF!</definedName>
    <definedName name="APPSUSERNAME1">#REF!</definedName>
    <definedName name="APQP">#REF!</definedName>
    <definedName name="APR">#REF!</definedName>
    <definedName name="APRDATA?">#REF!</definedName>
    <definedName name="APRIL_1_TO_MARCH_31__1996">#REF!</definedName>
    <definedName name="Aps">[262]PEDESB!$D$543</definedName>
    <definedName name="APZ" localSheetId="7">#REF!</definedName>
    <definedName name="APZ">#REF!</definedName>
    <definedName name="APZchoice" localSheetId="7">#REF!</definedName>
    <definedName name="APZchoice">#REF!</definedName>
    <definedName name="ar" localSheetId="3" hidden="1">{#N/A,#N/A,FALSE,"Status of Projects";#N/A,#N/A,FALSE,"CEA-TEC";#N/A,#N/A,FALSE,"U-Constr.";#N/A,#N/A,FALSE,"summary";#N/A,#N/A,FALSE,"PPP-3 yrs"}</definedName>
    <definedName name="ar" localSheetId="12" hidden="1">{#N/A,#N/A,FALSE,"Status of Projects";#N/A,#N/A,FALSE,"CEA-TEC";#N/A,#N/A,FALSE,"U-Constr.";#N/A,#N/A,FALSE,"summary";#N/A,#N/A,FALSE,"PPP-3 yrs"}</definedName>
    <definedName name="ar" localSheetId="9" hidden="1">{#N/A,#N/A,FALSE,"Status of Projects";#N/A,#N/A,FALSE,"CEA-TEC";#N/A,#N/A,FALSE,"U-Constr.";#N/A,#N/A,FALSE,"summary";#N/A,#N/A,FALSE,"PPP-3 yrs"}</definedName>
    <definedName name="ar" localSheetId="5" hidden="1">{#N/A,#N/A,FALSE,"Status of Projects";#N/A,#N/A,FALSE,"CEA-TEC";#N/A,#N/A,FALSE,"U-Constr.";#N/A,#N/A,FALSE,"summary";#N/A,#N/A,FALSE,"PPP-3 yrs"}</definedName>
    <definedName name="ar" localSheetId="10" hidden="1">{#N/A,#N/A,FALSE,"Status of Projects";#N/A,#N/A,FALSE,"CEA-TEC";#N/A,#N/A,FALSE,"U-Constr.";#N/A,#N/A,FALSE,"summary";#N/A,#N/A,FALSE,"PPP-3 yrs"}</definedName>
    <definedName name="ar" localSheetId="7" hidden="1">{#N/A,#N/A,FALSE,"Status of Projects";#N/A,#N/A,FALSE,"CEA-TEC";#N/A,#N/A,FALSE,"U-Constr.";#N/A,#N/A,FALSE,"summary";#N/A,#N/A,FALSE,"PPP-3 yrs"}</definedName>
    <definedName name="ar" localSheetId="11" hidden="1">{#N/A,#N/A,FALSE,"Status of Projects";#N/A,#N/A,FALSE,"CEA-TEC";#N/A,#N/A,FALSE,"U-Constr.";#N/A,#N/A,FALSE,"summary";#N/A,#N/A,FALSE,"PPP-3 yrs"}</definedName>
    <definedName name="ar" localSheetId="6" hidden="1">{#N/A,#N/A,FALSE,"Status of Projects";#N/A,#N/A,FALSE,"CEA-TEC";#N/A,#N/A,FALSE,"U-Constr.";#N/A,#N/A,FALSE,"summary";#N/A,#N/A,FALSE,"PPP-3 yrs"}</definedName>
    <definedName name="ar" localSheetId="8" hidden="1">{#N/A,#N/A,FALSE,"Status of Projects";#N/A,#N/A,FALSE,"CEA-TEC";#N/A,#N/A,FALSE,"U-Constr.";#N/A,#N/A,FALSE,"summary";#N/A,#N/A,FALSE,"PPP-3 yrs"}</definedName>
    <definedName name="ar" localSheetId="1" hidden="1">{#N/A,#N/A,FALSE,"Status of Projects";#N/A,#N/A,FALSE,"CEA-TEC";#N/A,#N/A,FALSE,"U-Constr.";#N/A,#N/A,FALSE,"summary";#N/A,#N/A,FALSE,"PPP-3 yrs"}</definedName>
    <definedName name="ar" localSheetId="4" hidden="1">{#N/A,#N/A,FALSE,"Status of Projects";#N/A,#N/A,FALSE,"CEA-TEC";#N/A,#N/A,FALSE,"U-Constr.";#N/A,#N/A,FALSE,"summary";#N/A,#N/A,FALSE,"PPP-3 yrs"}</definedName>
    <definedName name="ar" localSheetId="2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R_AGING">#REF!</definedName>
    <definedName name="ARC" localSheetId="3" hidden="1">{#N/A,#N/A,FALSE,"Status of Projects";#N/A,#N/A,FALSE,"CEA-TEC";#N/A,#N/A,FALSE,"U-Constr.";#N/A,#N/A,FALSE,"summary";#N/A,#N/A,FALSE,"PPP-3 yrs"}</definedName>
    <definedName name="ARC" localSheetId="12" hidden="1">{#N/A,#N/A,FALSE,"Status of Projects";#N/A,#N/A,FALSE,"CEA-TEC";#N/A,#N/A,FALSE,"U-Constr.";#N/A,#N/A,FALSE,"summary";#N/A,#N/A,FALSE,"PPP-3 yrs"}</definedName>
    <definedName name="ARC" localSheetId="9" hidden="1">{#N/A,#N/A,FALSE,"Status of Projects";#N/A,#N/A,FALSE,"CEA-TEC";#N/A,#N/A,FALSE,"U-Constr.";#N/A,#N/A,FALSE,"summary";#N/A,#N/A,FALSE,"PPP-3 yrs"}</definedName>
    <definedName name="ARC" localSheetId="5" hidden="1">{#N/A,#N/A,FALSE,"Status of Projects";#N/A,#N/A,FALSE,"CEA-TEC";#N/A,#N/A,FALSE,"U-Constr.";#N/A,#N/A,FALSE,"summary";#N/A,#N/A,FALSE,"PPP-3 yrs"}</definedName>
    <definedName name="ARC" localSheetId="10" hidden="1">{#N/A,#N/A,FALSE,"Status of Projects";#N/A,#N/A,FALSE,"CEA-TEC";#N/A,#N/A,FALSE,"U-Constr.";#N/A,#N/A,FALSE,"summary";#N/A,#N/A,FALSE,"PPP-3 yrs"}</definedName>
    <definedName name="ARC" localSheetId="7" hidden="1">{#N/A,#N/A,FALSE,"Status of Projects";#N/A,#N/A,FALSE,"CEA-TEC";#N/A,#N/A,FALSE,"U-Constr.";#N/A,#N/A,FALSE,"summary";#N/A,#N/A,FALSE,"PPP-3 yrs"}</definedName>
    <definedName name="ARC" localSheetId="11" hidden="1">{#N/A,#N/A,FALSE,"Status of Projects";#N/A,#N/A,FALSE,"CEA-TEC";#N/A,#N/A,FALSE,"U-Constr.";#N/A,#N/A,FALSE,"summary";#N/A,#N/A,FALSE,"PPP-3 yrs"}</definedName>
    <definedName name="ARC" localSheetId="6" hidden="1">{#N/A,#N/A,FALSE,"Status of Projects";#N/A,#N/A,FALSE,"CEA-TEC";#N/A,#N/A,FALSE,"U-Constr.";#N/A,#N/A,FALSE,"summary";#N/A,#N/A,FALSE,"PPP-3 yrs"}</definedName>
    <definedName name="ARC" localSheetId="8" hidden="1">{#N/A,#N/A,FALSE,"Status of Projects";#N/A,#N/A,FALSE,"CEA-TEC";#N/A,#N/A,FALSE,"U-Constr.";#N/A,#N/A,FALSE,"summary";#N/A,#N/A,FALSE,"PPP-3 yrs"}</definedName>
    <definedName name="ARC" localSheetId="1" hidden="1">{#N/A,#N/A,FALSE,"Status of Projects";#N/A,#N/A,FALSE,"CEA-TEC";#N/A,#N/A,FALSE,"U-Constr.";#N/A,#N/A,FALSE,"summary";#N/A,#N/A,FALSE,"PPP-3 yrs"}</definedName>
    <definedName name="ARC" localSheetId="4" hidden="1">{#N/A,#N/A,FALSE,"Status of Projects";#N/A,#N/A,FALSE,"CEA-TEC";#N/A,#N/A,FALSE,"U-Constr.";#N/A,#N/A,FALSE,"summary";#N/A,#N/A,FALSE,"PPP-3 yrs"}</definedName>
    <definedName name="ARC" localSheetId="2" hidden="1">{#N/A,#N/A,FALSE,"Status of Projects";#N/A,#N/A,FALSE,"CEA-TEC";#N/A,#N/A,FALSE,"U-Constr.";#N/A,#N/A,FALSE,"summary";#N/A,#N/A,FALSE,"PPP-3 yrs"}</definedName>
    <definedName name="ARC" hidden="1">{#N/A,#N/A,FALSE,"Status of Projects";#N/A,#N/A,FALSE,"CEA-TEC";#N/A,#N/A,FALSE,"U-Constr.";#N/A,#N/A,FALSE,"summary";#N/A,#N/A,FALSE,"PPP-3 yrs"}</definedName>
    <definedName name="Area">#REF!</definedName>
    <definedName name="Area_Above_EL" localSheetId="7">#REF!</definedName>
    <definedName name="Area_Above_EL">#REF!</definedName>
    <definedName name="Area_Below_EL" localSheetId="7">#REF!</definedName>
    <definedName name="Area_Below_EL">#REF!</definedName>
    <definedName name="Area_Datatable_C" localSheetId="7">'[263]SPS DETAIL'!#REF!</definedName>
    <definedName name="Area_Datatable_C">'[263]SPS DETAIL'!#REF!</definedName>
    <definedName name="Area_Datatable_D" localSheetId="7">'[263]SPS DETAIL'!#REF!</definedName>
    <definedName name="Area_Datatable_D">'[263]SPS DETAIL'!#REF!</definedName>
    <definedName name="area_dati">#REF!</definedName>
    <definedName name="Area_di_Stampa">#REF!</definedName>
    <definedName name="Área_impressão_IM">#REF!</definedName>
    <definedName name="Area_Info" localSheetId="7">'[263]SPS DETAIL'!#REF!</definedName>
    <definedName name="Area_Info">'[263]SPS DETAIL'!#REF!</definedName>
    <definedName name="Area_Left_EL" localSheetId="7">#REF!</definedName>
    <definedName name="Area_Left_EL">#REF!</definedName>
    <definedName name="AREA_page1sum" localSheetId="7">'[263]SPS DETAIL'!#REF!</definedName>
    <definedName name="AREA_page1sum">'[263]SPS DETAIL'!#REF!</definedName>
    <definedName name="AREA_page3BSS" localSheetId="7">'[263]SPS DETAIL'!#REF!</definedName>
    <definedName name="AREA_page3BSS">'[263]SPS DETAIL'!#REF!</definedName>
    <definedName name="AREA_STAMPA_MI">#REF!</definedName>
    <definedName name="Area_stampa2">#REF!</definedName>
    <definedName name="Area_Summary" localSheetId="7">'[263]SPS DETAIL'!#REF!</definedName>
    <definedName name="Area_Summary">'[263]SPS DETAIL'!#REF!</definedName>
    <definedName name="AREAVOLUMI">#REF!</definedName>
    <definedName name="ARGENTINA_1.4L_DSL">#REF!</definedName>
    <definedName name="ARGENTINA_1.6L">#REF!</definedName>
    <definedName name="ARGENTINA_Avg.">#REF!</definedName>
    <definedName name="argomento">#REF!</definedName>
    <definedName name="a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arn.dcf." hidden="1">{"mgmt forecast",#N/A,FALSE,"Mgmt Forecast";"dcf table",#N/A,FALSE,"Mgmt Forecast";"sensitivity",#N/A,FALSE,"Mgmt Forecast";"table inputs",#N/A,FALSE,"Mgmt Forecast";"calculations",#N/A,FALSE,"Mgmt Forecast"}</definedName>
    <definedName name="ARNHEM">#REF!</definedName>
    <definedName name="ARTICLE1">#REF!</definedName>
    <definedName name="article3">#REF!</definedName>
    <definedName name="arvindmills">#REF!</definedName>
    <definedName name="as" localSheetId="12" hidden="1">{"'I-1 and I-2'!$A$1:$G$190"}</definedName>
    <definedName name="as">[264]NOIDA!$A$35:$E$35,[264]NOIDA!$A$38:$E$38</definedName>
    <definedName name="as\" localSheetId="3" hidden="1">{"'PS-SOTM'!$A$1","'PS-SOTM'!$A$2:$M$30","'PS-SOTM'!$A$31:$A$38"}</definedName>
    <definedName name="as\" localSheetId="12" hidden="1">{"'PS-SOTM'!$A$1","'PS-SOTM'!$A$2:$M$30","'PS-SOTM'!$A$31:$A$38"}</definedName>
    <definedName name="as\" localSheetId="9" hidden="1">{"'PS-SOTM'!$A$1","'PS-SOTM'!$A$2:$M$30","'PS-SOTM'!$A$31:$A$38"}</definedName>
    <definedName name="as\" localSheetId="5" hidden="1">{"'PS-SOTM'!$A$1","'PS-SOTM'!$A$2:$M$30","'PS-SOTM'!$A$31:$A$38"}</definedName>
    <definedName name="as\" localSheetId="10" hidden="1">{"'PS-SOTM'!$A$1","'PS-SOTM'!$A$2:$M$30","'PS-SOTM'!$A$31:$A$38"}</definedName>
    <definedName name="as\" localSheetId="7" hidden="1">{"'PS-SOTM'!$A$1","'PS-SOTM'!$A$2:$M$30","'PS-SOTM'!$A$31:$A$38"}</definedName>
    <definedName name="as\" localSheetId="11" hidden="1">{"'PS-SOTM'!$A$1","'PS-SOTM'!$A$2:$M$30","'PS-SOTM'!$A$31:$A$38"}</definedName>
    <definedName name="as\" localSheetId="6" hidden="1">{"'PS-SOTM'!$A$1","'PS-SOTM'!$A$2:$M$30","'PS-SOTM'!$A$31:$A$38"}</definedName>
    <definedName name="as\" localSheetId="8" hidden="1">{"'PS-SOTM'!$A$1","'PS-SOTM'!$A$2:$M$30","'PS-SOTM'!$A$31:$A$38"}</definedName>
    <definedName name="as\" localSheetId="1" hidden="1">{"'PS-SOTM'!$A$1","'PS-SOTM'!$A$2:$M$30","'PS-SOTM'!$A$31:$A$38"}</definedName>
    <definedName name="as\" localSheetId="4" hidden="1">{"'PS-SOTM'!$A$1","'PS-SOTM'!$A$2:$M$30","'PS-SOTM'!$A$31:$A$38"}</definedName>
    <definedName name="as\" localSheetId="2" hidden="1">{"'PS-SOTM'!$A$1","'PS-SOTM'!$A$2:$M$30","'PS-SOTM'!$A$31:$A$38"}</definedName>
    <definedName name="as\" hidden="1">{"'PS-SOTM'!$A$1","'PS-SOTM'!$A$2:$M$30","'PS-SOTM'!$A$31:$A$38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localSheetId="7" hidden="1">#REF!</definedName>
    <definedName name="AS2TickmarkLS" hidden="1">#REF!</definedName>
    <definedName name="AS2VersionLS" hidden="1">300</definedName>
    <definedName name="asa" localSheetId="3" hidden="1">{"'SWOT_Analysis'!$A$232:$AG$312"}</definedName>
    <definedName name="asa" localSheetId="12" hidden="1">{"'SWOT_Analysis'!$A$232:$AG$312"}</definedName>
    <definedName name="asa" localSheetId="9" hidden="1">{"'SWOT_Analysis'!$A$232:$AG$312"}</definedName>
    <definedName name="asa" localSheetId="5" hidden="1">{"'SWOT_Analysis'!$A$232:$AG$312"}</definedName>
    <definedName name="asa" localSheetId="10" hidden="1">{"'SWOT_Analysis'!$A$232:$AG$312"}</definedName>
    <definedName name="asa" localSheetId="7" hidden="1">{"'SWOT_Analysis'!$A$232:$AG$312"}</definedName>
    <definedName name="asa" localSheetId="11" hidden="1">{"'SWOT_Analysis'!$A$232:$AG$312"}</definedName>
    <definedName name="asa" localSheetId="6" hidden="1">{"'SWOT_Analysis'!$A$232:$AG$312"}</definedName>
    <definedName name="asa" localSheetId="8" hidden="1">{"'SWOT_Analysis'!$A$232:$AG$312"}</definedName>
    <definedName name="asa" localSheetId="1" hidden="1">{"'SWOT_Analysis'!$A$232:$AG$312"}</definedName>
    <definedName name="asa" localSheetId="4" hidden="1">{"'SWOT_Analysis'!$A$232:$AG$312"}</definedName>
    <definedName name="asa" localSheetId="2" hidden="1">{"'SWOT_Analysis'!$A$232:$AG$312"}</definedName>
    <definedName name="asa" hidden="1">{"'SWOT_Analysis'!$A$232:$AG$312"}</definedName>
    <definedName name="asaaaa">'[265]14'!#REF!</definedName>
    <definedName name="asaaaaaa">#REF!</definedName>
    <definedName name="asaasas">[266]TB!$B$3</definedName>
    <definedName name="asas" localSheetId="3" hidden="1">{"Full view",#N/A,FALSE,"Market view";"Full view",#N/A,FALSE,"Market view"}</definedName>
    <definedName name="asas" localSheetId="12" hidden="1">{"Full view",#N/A,FALSE,"Market view";"Full view",#N/A,FALSE,"Market view"}</definedName>
    <definedName name="asas" localSheetId="9" hidden="1">{"Full view",#N/A,FALSE,"Market view";"Full view",#N/A,FALSE,"Market view"}</definedName>
    <definedName name="asas" localSheetId="5" hidden="1">{"Full view",#N/A,FALSE,"Market view";"Full view",#N/A,FALSE,"Market view"}</definedName>
    <definedName name="asas" localSheetId="10" hidden="1">{"Full view",#N/A,FALSE,"Market view";"Full view",#N/A,FALSE,"Market view"}</definedName>
    <definedName name="asas" localSheetId="7" hidden="1">{"Full view",#N/A,FALSE,"Market view";"Full view",#N/A,FALSE,"Market view"}</definedName>
    <definedName name="asas" localSheetId="11" hidden="1">{"Full view",#N/A,FALSE,"Market view";"Full view",#N/A,FALSE,"Market view"}</definedName>
    <definedName name="asas" localSheetId="6" hidden="1">{"Full view",#N/A,FALSE,"Market view";"Full view",#N/A,FALSE,"Market view"}</definedName>
    <definedName name="asas" localSheetId="8" hidden="1">{"Full view",#N/A,FALSE,"Market view";"Full view",#N/A,FALSE,"Market view"}</definedName>
    <definedName name="asas" localSheetId="1" hidden="1">{"Full view",#N/A,FALSE,"Market view";"Full view",#N/A,FALSE,"Market view"}</definedName>
    <definedName name="asas" localSheetId="4" hidden="1">{"Full view",#N/A,FALSE,"Market view";"Full view",#N/A,FALSE,"Market view"}</definedName>
    <definedName name="asas" localSheetId="2" hidden="1">{"Full view",#N/A,FALSE,"Market view";"Full view",#N/A,FALSE,"Market view"}</definedName>
    <definedName name="asas" hidden="1">{"Full view",#N/A,FALSE,"Market view";"Full view",#N/A,FALSE,"Market view"}</definedName>
    <definedName name="asasaaaaaaaaa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sas" localSheetId="3" hidden="1">{"Full view",#N/A,FALSE,"Market view";"Full view",#N/A,FALSE,"Market view"}</definedName>
    <definedName name="asasaasas" localSheetId="12" hidden="1">{"Full view",#N/A,FALSE,"Market view";"Full view",#N/A,FALSE,"Market view"}</definedName>
    <definedName name="asasaasas" localSheetId="9" hidden="1">{"Full view",#N/A,FALSE,"Market view";"Full view",#N/A,FALSE,"Market view"}</definedName>
    <definedName name="asasaasas" localSheetId="5" hidden="1">{"Full view",#N/A,FALSE,"Market view";"Full view",#N/A,FALSE,"Market view"}</definedName>
    <definedName name="asasaasas" localSheetId="10" hidden="1">{"Full view",#N/A,FALSE,"Market view";"Full view",#N/A,FALSE,"Market view"}</definedName>
    <definedName name="asasaasas" localSheetId="7" hidden="1">{"Full view",#N/A,FALSE,"Market view";"Full view",#N/A,FALSE,"Market view"}</definedName>
    <definedName name="asasaasas" localSheetId="11" hidden="1">{"Full view",#N/A,FALSE,"Market view";"Full view",#N/A,FALSE,"Market view"}</definedName>
    <definedName name="asasaasas" localSheetId="6" hidden="1">{"Full view",#N/A,FALSE,"Market view";"Full view",#N/A,FALSE,"Market view"}</definedName>
    <definedName name="asasaasas" localSheetId="8" hidden="1">{"Full view",#N/A,FALSE,"Market view";"Full view",#N/A,FALSE,"Market view"}</definedName>
    <definedName name="asasaasas" localSheetId="1" hidden="1">{"Full view",#N/A,FALSE,"Market view";"Full view",#N/A,FALSE,"Market view"}</definedName>
    <definedName name="asasaasas" localSheetId="4" hidden="1">{"Full view",#N/A,FALSE,"Market view";"Full view",#N/A,FALSE,"Market view"}</definedName>
    <definedName name="asasaasas" localSheetId="2" hidden="1">{"Full view",#N/A,FALSE,"Market view";"Full view",#N/A,FALSE,"Market view"}</definedName>
    <definedName name="asasaasas" hidden="1">{"Full view",#N/A,FALSE,"Market view";"Full view",#N/A,FALSE,"Market view"}</definedName>
    <definedName name="asasaassaaqsq" localSheetId="3" hidden="1">{#N/A,#N/A,TRUE,"pd_SSS";#N/A,#N/A,TRUE,"fo_SSS";#N/A,#N/A,TRUE,"eqpt_SSS";#N/A,#N/A,TRUE,"ftrs_SSS"}</definedName>
    <definedName name="asasaassaaqsq" localSheetId="12" hidden="1">{#N/A,#N/A,TRUE,"pd_SSS";#N/A,#N/A,TRUE,"fo_SSS";#N/A,#N/A,TRUE,"eqpt_SSS";#N/A,#N/A,TRUE,"ftrs_SSS"}</definedName>
    <definedName name="asasaassaaqsq" localSheetId="9" hidden="1">{#N/A,#N/A,TRUE,"pd_SSS";#N/A,#N/A,TRUE,"fo_SSS";#N/A,#N/A,TRUE,"eqpt_SSS";#N/A,#N/A,TRUE,"ftrs_SSS"}</definedName>
    <definedName name="asasaassaaqsq" localSheetId="5" hidden="1">{#N/A,#N/A,TRUE,"pd_SSS";#N/A,#N/A,TRUE,"fo_SSS";#N/A,#N/A,TRUE,"eqpt_SSS";#N/A,#N/A,TRUE,"ftrs_SSS"}</definedName>
    <definedName name="asasaassaaqsq" localSheetId="10" hidden="1">{#N/A,#N/A,TRUE,"pd_SSS";#N/A,#N/A,TRUE,"fo_SSS";#N/A,#N/A,TRUE,"eqpt_SSS";#N/A,#N/A,TRUE,"ftrs_SSS"}</definedName>
    <definedName name="asasaassaaqsq" localSheetId="7" hidden="1">{#N/A,#N/A,TRUE,"pd_SSS";#N/A,#N/A,TRUE,"fo_SSS";#N/A,#N/A,TRUE,"eqpt_SSS";#N/A,#N/A,TRUE,"ftrs_SSS"}</definedName>
    <definedName name="asasaassaaqsq" localSheetId="11" hidden="1">{#N/A,#N/A,TRUE,"pd_SSS";#N/A,#N/A,TRUE,"fo_SSS";#N/A,#N/A,TRUE,"eqpt_SSS";#N/A,#N/A,TRUE,"ftrs_SSS"}</definedName>
    <definedName name="asasaassaaqsq" localSheetId="6" hidden="1">{#N/A,#N/A,TRUE,"pd_SSS";#N/A,#N/A,TRUE,"fo_SSS";#N/A,#N/A,TRUE,"eqpt_SSS";#N/A,#N/A,TRUE,"ftrs_SSS"}</definedName>
    <definedName name="asasaassaaqsq" localSheetId="8" hidden="1">{#N/A,#N/A,TRUE,"pd_SSS";#N/A,#N/A,TRUE,"fo_SSS";#N/A,#N/A,TRUE,"eqpt_SSS";#N/A,#N/A,TRUE,"ftrs_SSS"}</definedName>
    <definedName name="asasaassaaqsq" localSheetId="1" hidden="1">{#N/A,#N/A,TRUE,"pd_SSS";#N/A,#N/A,TRUE,"fo_SSS";#N/A,#N/A,TRUE,"eqpt_SSS";#N/A,#N/A,TRUE,"ftrs_SSS"}</definedName>
    <definedName name="asasaassaaqsq" localSheetId="4" hidden="1">{#N/A,#N/A,TRUE,"pd_SSS";#N/A,#N/A,TRUE,"fo_SSS";#N/A,#N/A,TRUE,"eqpt_SSS";#N/A,#N/A,TRUE,"ftrs_SSS"}</definedName>
    <definedName name="asasaassaaqsq" localSheetId="2" hidden="1">{#N/A,#N/A,TRUE,"pd_SSS";#N/A,#N/A,TRUE,"fo_SSS";#N/A,#N/A,TRUE,"eqpt_SSS";#N/A,#N/A,TRUE,"ftrs_SSS"}</definedName>
    <definedName name="asasaassaaqsq" hidden="1">{#N/A,#N/A,TRUE,"pd_SSS";#N/A,#N/A,TRUE,"fo_SSS";#N/A,#N/A,TRUE,"eqpt_SSS";#N/A,#N/A,TRUE,"ftrs_SSS"}</definedName>
    <definedName name="asasas">[266]TB!$B$183</definedName>
    <definedName name="asasasasasasas" localSheetId="3" hidden="1">{#N/A,#N/A,TRUE,"pd_SSS";#N/A,#N/A,TRUE,"fo_SSS";#N/A,#N/A,TRUE,"eqpt_SSS";#N/A,#N/A,TRUE,"ftrs_SSS"}</definedName>
    <definedName name="asasasasasasas" localSheetId="12" hidden="1">{#N/A,#N/A,TRUE,"pd_SSS";#N/A,#N/A,TRUE,"fo_SSS";#N/A,#N/A,TRUE,"eqpt_SSS";#N/A,#N/A,TRUE,"ftrs_SSS"}</definedName>
    <definedName name="asasasasasasas" localSheetId="9" hidden="1">{#N/A,#N/A,TRUE,"pd_SSS";#N/A,#N/A,TRUE,"fo_SSS";#N/A,#N/A,TRUE,"eqpt_SSS";#N/A,#N/A,TRUE,"ftrs_SSS"}</definedName>
    <definedName name="asasasasasasas" localSheetId="5" hidden="1">{#N/A,#N/A,TRUE,"pd_SSS";#N/A,#N/A,TRUE,"fo_SSS";#N/A,#N/A,TRUE,"eqpt_SSS";#N/A,#N/A,TRUE,"ftrs_SSS"}</definedName>
    <definedName name="asasasasasasas" localSheetId="10" hidden="1">{#N/A,#N/A,TRUE,"pd_SSS";#N/A,#N/A,TRUE,"fo_SSS";#N/A,#N/A,TRUE,"eqpt_SSS";#N/A,#N/A,TRUE,"ftrs_SSS"}</definedName>
    <definedName name="asasasasasasas" localSheetId="7" hidden="1">{#N/A,#N/A,TRUE,"pd_SSS";#N/A,#N/A,TRUE,"fo_SSS";#N/A,#N/A,TRUE,"eqpt_SSS";#N/A,#N/A,TRUE,"ftrs_SSS"}</definedName>
    <definedName name="asasasasasasas" localSheetId="11" hidden="1">{#N/A,#N/A,TRUE,"pd_SSS";#N/A,#N/A,TRUE,"fo_SSS";#N/A,#N/A,TRUE,"eqpt_SSS";#N/A,#N/A,TRUE,"ftrs_SSS"}</definedName>
    <definedName name="asasasasasasas" localSheetId="6" hidden="1">{#N/A,#N/A,TRUE,"pd_SSS";#N/A,#N/A,TRUE,"fo_SSS";#N/A,#N/A,TRUE,"eqpt_SSS";#N/A,#N/A,TRUE,"ftrs_SSS"}</definedName>
    <definedName name="asasasasasasas" localSheetId="8" hidden="1">{#N/A,#N/A,TRUE,"pd_SSS";#N/A,#N/A,TRUE,"fo_SSS";#N/A,#N/A,TRUE,"eqpt_SSS";#N/A,#N/A,TRUE,"ftrs_SSS"}</definedName>
    <definedName name="asasasasasasas" localSheetId="1" hidden="1">{#N/A,#N/A,TRUE,"pd_SSS";#N/A,#N/A,TRUE,"fo_SSS";#N/A,#N/A,TRUE,"eqpt_SSS";#N/A,#N/A,TRUE,"ftrs_SSS"}</definedName>
    <definedName name="asasasasasasas" localSheetId="4" hidden="1">{#N/A,#N/A,TRUE,"pd_SSS";#N/A,#N/A,TRUE,"fo_SSS";#N/A,#N/A,TRUE,"eqpt_SSS";#N/A,#N/A,TRUE,"ftrs_SSS"}</definedName>
    <definedName name="asasasasasasas" localSheetId="2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c">#REF!</definedName>
    <definedName name="ASD">#REF!</definedName>
    <definedName name="asda" localSheetId="3" hidden="1">{#N/A,#N/A,FALSE,"Cash Flows";#N/A,#N/A,FALSE,"Fixed Assets";#N/A,#N/A,FALSE,"Balance Sheet";#N/A,#N/A,FALSE,"P &amp; L"}</definedName>
    <definedName name="asda" localSheetId="12" hidden="1">{#N/A,#N/A,FALSE,"Cash Flows";#N/A,#N/A,FALSE,"Fixed Assets";#N/A,#N/A,FALSE,"Balance Sheet";#N/A,#N/A,FALSE,"P &amp; L"}</definedName>
    <definedName name="asda" localSheetId="9" hidden="1">{#N/A,#N/A,FALSE,"Cash Flows";#N/A,#N/A,FALSE,"Fixed Assets";#N/A,#N/A,FALSE,"Balance Sheet";#N/A,#N/A,FALSE,"P &amp; L"}</definedName>
    <definedName name="asda" localSheetId="5" hidden="1">{#N/A,#N/A,FALSE,"Cash Flows";#N/A,#N/A,FALSE,"Fixed Assets";#N/A,#N/A,FALSE,"Balance Sheet";#N/A,#N/A,FALSE,"P &amp; L"}</definedName>
    <definedName name="asda" localSheetId="10" hidden="1">{#N/A,#N/A,FALSE,"Cash Flows";#N/A,#N/A,FALSE,"Fixed Assets";#N/A,#N/A,FALSE,"Balance Sheet";#N/A,#N/A,FALSE,"P &amp; L"}</definedName>
    <definedName name="asda" localSheetId="7" hidden="1">{#N/A,#N/A,FALSE,"Cash Flows";#N/A,#N/A,FALSE,"Fixed Assets";#N/A,#N/A,FALSE,"Balance Sheet";#N/A,#N/A,FALSE,"P &amp; L"}</definedName>
    <definedName name="asda" localSheetId="11" hidden="1">{#N/A,#N/A,FALSE,"Cash Flows";#N/A,#N/A,FALSE,"Fixed Assets";#N/A,#N/A,FALSE,"Balance Sheet";#N/A,#N/A,FALSE,"P &amp; L"}</definedName>
    <definedName name="asda" localSheetId="6" hidden="1">{#N/A,#N/A,FALSE,"Cash Flows";#N/A,#N/A,FALSE,"Fixed Assets";#N/A,#N/A,FALSE,"Balance Sheet";#N/A,#N/A,FALSE,"P &amp; L"}</definedName>
    <definedName name="asda" localSheetId="8" hidden="1">{#N/A,#N/A,FALSE,"Cash Flows";#N/A,#N/A,FALSE,"Fixed Assets";#N/A,#N/A,FALSE,"Balance Sheet";#N/A,#N/A,FALSE,"P &amp; L"}</definedName>
    <definedName name="asda" localSheetId="1" hidden="1">{#N/A,#N/A,FALSE,"Cash Flows";#N/A,#N/A,FALSE,"Fixed Assets";#N/A,#N/A,FALSE,"Balance Sheet";#N/A,#N/A,FALSE,"P &amp; L"}</definedName>
    <definedName name="asda" localSheetId="4" hidden="1">{#N/A,#N/A,FALSE,"Cash Flows";#N/A,#N/A,FALSE,"Fixed Assets";#N/A,#N/A,FALSE,"Balance Sheet";#N/A,#N/A,FALSE,"P &amp; L"}</definedName>
    <definedName name="asda" localSheetId="2" hidden="1">{#N/A,#N/A,FALSE,"Cash Flows";#N/A,#N/A,FALSE,"Fixed Assets";#N/A,#N/A,FALSE,"Balance Sheet";#N/A,#N/A,FALSE,"P &amp; L"}</definedName>
    <definedName name="asda" hidden="1">{#N/A,#N/A,FALSE,"Cash Flows";#N/A,#N/A,FALSE,"Fixed Assets";#N/A,#N/A,FALSE,"Balance Sheet";#N/A,#N/A,FALSE,"P &amp; L"}</definedName>
    <definedName name="asda1" localSheetId="3" hidden="1">{#N/A,#N/A,FALSE,"Cash Flows";#N/A,#N/A,FALSE,"Fixed Assets";#N/A,#N/A,FALSE,"Balance Sheet";#N/A,#N/A,FALSE,"P &amp; L"}</definedName>
    <definedName name="asda1" localSheetId="12" hidden="1">{#N/A,#N/A,FALSE,"Cash Flows";#N/A,#N/A,FALSE,"Fixed Assets";#N/A,#N/A,FALSE,"Balance Sheet";#N/A,#N/A,FALSE,"P &amp; L"}</definedName>
    <definedName name="asda1" localSheetId="9" hidden="1">{#N/A,#N/A,FALSE,"Cash Flows";#N/A,#N/A,FALSE,"Fixed Assets";#N/A,#N/A,FALSE,"Balance Sheet";#N/A,#N/A,FALSE,"P &amp; L"}</definedName>
    <definedName name="asda1" localSheetId="5" hidden="1">{#N/A,#N/A,FALSE,"Cash Flows";#N/A,#N/A,FALSE,"Fixed Assets";#N/A,#N/A,FALSE,"Balance Sheet";#N/A,#N/A,FALSE,"P &amp; L"}</definedName>
    <definedName name="asda1" localSheetId="10" hidden="1">{#N/A,#N/A,FALSE,"Cash Flows";#N/A,#N/A,FALSE,"Fixed Assets";#N/A,#N/A,FALSE,"Balance Sheet";#N/A,#N/A,FALSE,"P &amp; L"}</definedName>
    <definedName name="asda1" localSheetId="7" hidden="1">{#N/A,#N/A,FALSE,"Cash Flows";#N/A,#N/A,FALSE,"Fixed Assets";#N/A,#N/A,FALSE,"Balance Sheet";#N/A,#N/A,FALSE,"P &amp; L"}</definedName>
    <definedName name="asda1" localSheetId="11" hidden="1">{#N/A,#N/A,FALSE,"Cash Flows";#N/A,#N/A,FALSE,"Fixed Assets";#N/A,#N/A,FALSE,"Balance Sheet";#N/A,#N/A,FALSE,"P &amp; L"}</definedName>
    <definedName name="asda1" localSheetId="6" hidden="1">{#N/A,#N/A,FALSE,"Cash Flows";#N/A,#N/A,FALSE,"Fixed Assets";#N/A,#N/A,FALSE,"Balance Sheet";#N/A,#N/A,FALSE,"P &amp; L"}</definedName>
    <definedName name="asda1" localSheetId="8" hidden="1">{#N/A,#N/A,FALSE,"Cash Flows";#N/A,#N/A,FALSE,"Fixed Assets";#N/A,#N/A,FALSE,"Balance Sheet";#N/A,#N/A,FALSE,"P &amp; L"}</definedName>
    <definedName name="asda1" localSheetId="1" hidden="1">{#N/A,#N/A,FALSE,"Cash Flows";#N/A,#N/A,FALSE,"Fixed Assets";#N/A,#N/A,FALSE,"Balance Sheet";#N/A,#N/A,FALSE,"P &amp; L"}</definedName>
    <definedName name="asda1" localSheetId="4" hidden="1">{#N/A,#N/A,FALSE,"Cash Flows";#N/A,#N/A,FALSE,"Fixed Assets";#N/A,#N/A,FALSE,"Balance Sheet";#N/A,#N/A,FALSE,"P &amp; L"}</definedName>
    <definedName name="asda1" localSheetId="2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localSheetId="3" hidden="1">{#N/A,#N/A,FALSE,"Cash Flows";#N/A,#N/A,FALSE,"Fixed Assets";#N/A,#N/A,FALSE,"Balance Sheet";#N/A,#N/A,FALSE,"P &amp; L"}</definedName>
    <definedName name="asda2" localSheetId="12" hidden="1">{#N/A,#N/A,FALSE,"Cash Flows";#N/A,#N/A,FALSE,"Fixed Assets";#N/A,#N/A,FALSE,"Balance Sheet";#N/A,#N/A,FALSE,"P &amp; L"}</definedName>
    <definedName name="asda2" localSheetId="9" hidden="1">{#N/A,#N/A,FALSE,"Cash Flows";#N/A,#N/A,FALSE,"Fixed Assets";#N/A,#N/A,FALSE,"Balance Sheet";#N/A,#N/A,FALSE,"P &amp; L"}</definedName>
    <definedName name="asda2" localSheetId="5" hidden="1">{#N/A,#N/A,FALSE,"Cash Flows";#N/A,#N/A,FALSE,"Fixed Assets";#N/A,#N/A,FALSE,"Balance Sheet";#N/A,#N/A,FALSE,"P &amp; L"}</definedName>
    <definedName name="asda2" localSheetId="10" hidden="1">{#N/A,#N/A,FALSE,"Cash Flows";#N/A,#N/A,FALSE,"Fixed Assets";#N/A,#N/A,FALSE,"Balance Sheet";#N/A,#N/A,FALSE,"P &amp; L"}</definedName>
    <definedName name="asda2" localSheetId="7" hidden="1">{#N/A,#N/A,FALSE,"Cash Flows";#N/A,#N/A,FALSE,"Fixed Assets";#N/A,#N/A,FALSE,"Balance Sheet";#N/A,#N/A,FALSE,"P &amp; L"}</definedName>
    <definedName name="asda2" localSheetId="11" hidden="1">{#N/A,#N/A,FALSE,"Cash Flows";#N/A,#N/A,FALSE,"Fixed Assets";#N/A,#N/A,FALSE,"Balance Sheet";#N/A,#N/A,FALSE,"P &amp; L"}</definedName>
    <definedName name="asda2" localSheetId="6" hidden="1">{#N/A,#N/A,FALSE,"Cash Flows";#N/A,#N/A,FALSE,"Fixed Assets";#N/A,#N/A,FALSE,"Balance Sheet";#N/A,#N/A,FALSE,"P &amp; L"}</definedName>
    <definedName name="asda2" localSheetId="8" hidden="1">{#N/A,#N/A,FALSE,"Cash Flows";#N/A,#N/A,FALSE,"Fixed Assets";#N/A,#N/A,FALSE,"Balance Sheet";#N/A,#N/A,FALSE,"P &amp; L"}</definedName>
    <definedName name="asda2" localSheetId="1" hidden="1">{#N/A,#N/A,FALSE,"Cash Flows";#N/A,#N/A,FALSE,"Fixed Assets";#N/A,#N/A,FALSE,"Balance Sheet";#N/A,#N/A,FALSE,"P &amp; L"}</definedName>
    <definedName name="asda2" localSheetId="4" hidden="1">{#N/A,#N/A,FALSE,"Cash Flows";#N/A,#N/A,FALSE,"Fixed Assets";#N/A,#N/A,FALSE,"Balance Sheet";#N/A,#N/A,FALSE,"P &amp; L"}</definedName>
    <definedName name="asda2" localSheetId="2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dsad" localSheetId="3" hidden="1">{#N/A,#N/A,FALSE,"Aging Summary";#N/A,#N/A,FALSE,"Ratio Analysis";#N/A,#N/A,FALSE,"Test 120 Day Accts";#N/A,#N/A,FALSE,"Tickmarks"}</definedName>
    <definedName name="asdadsad" localSheetId="12" hidden="1">{#N/A,#N/A,FALSE,"Aging Summary";#N/A,#N/A,FALSE,"Ratio Analysis";#N/A,#N/A,FALSE,"Test 120 Day Accts";#N/A,#N/A,FALSE,"Tickmarks"}</definedName>
    <definedName name="asdadsad" localSheetId="9" hidden="1">{#N/A,#N/A,FALSE,"Aging Summary";#N/A,#N/A,FALSE,"Ratio Analysis";#N/A,#N/A,FALSE,"Test 120 Day Accts";#N/A,#N/A,FALSE,"Tickmarks"}</definedName>
    <definedName name="asdadsad" localSheetId="5" hidden="1">{#N/A,#N/A,FALSE,"Aging Summary";#N/A,#N/A,FALSE,"Ratio Analysis";#N/A,#N/A,FALSE,"Test 120 Day Accts";#N/A,#N/A,FALSE,"Tickmarks"}</definedName>
    <definedName name="asdadsad" localSheetId="10" hidden="1">{#N/A,#N/A,FALSE,"Aging Summary";#N/A,#N/A,FALSE,"Ratio Analysis";#N/A,#N/A,FALSE,"Test 120 Day Accts";#N/A,#N/A,FALSE,"Tickmarks"}</definedName>
    <definedName name="asdadsad" localSheetId="7" hidden="1">{#N/A,#N/A,FALSE,"Aging Summary";#N/A,#N/A,FALSE,"Ratio Analysis";#N/A,#N/A,FALSE,"Test 120 Day Accts";#N/A,#N/A,FALSE,"Tickmarks"}</definedName>
    <definedName name="asdadsad" localSheetId="11" hidden="1">{#N/A,#N/A,FALSE,"Aging Summary";#N/A,#N/A,FALSE,"Ratio Analysis";#N/A,#N/A,FALSE,"Test 120 Day Accts";#N/A,#N/A,FALSE,"Tickmarks"}</definedName>
    <definedName name="asdadsad" localSheetId="6" hidden="1">{#N/A,#N/A,FALSE,"Aging Summary";#N/A,#N/A,FALSE,"Ratio Analysis";#N/A,#N/A,FALSE,"Test 120 Day Accts";#N/A,#N/A,FALSE,"Tickmarks"}</definedName>
    <definedName name="asdadsad" localSheetId="8" hidden="1">{#N/A,#N/A,FALSE,"Aging Summary";#N/A,#N/A,FALSE,"Ratio Analysis";#N/A,#N/A,FALSE,"Test 120 Day Accts";#N/A,#N/A,FALSE,"Tickmarks"}</definedName>
    <definedName name="asdadsad" localSheetId="1" hidden="1">{#N/A,#N/A,FALSE,"Aging Summary";#N/A,#N/A,FALSE,"Ratio Analysis";#N/A,#N/A,FALSE,"Test 120 Day Accts";#N/A,#N/A,FALSE,"Tickmarks"}</definedName>
    <definedName name="asdadsad" localSheetId="4" hidden="1">{#N/A,#N/A,FALSE,"Aging Summary";#N/A,#N/A,FALSE,"Ratio Analysis";#N/A,#N/A,FALSE,"Test 120 Day Accts";#N/A,#N/A,FALSE,"Tickmarks"}</definedName>
    <definedName name="asdadsad" localSheetId="2" hidden="1">{#N/A,#N/A,FALSE,"Aging Summary";#N/A,#N/A,FALSE,"Ratio Analysis";#N/A,#N/A,FALSE,"Test 120 Day Accts";#N/A,#N/A,FALSE,"Tickmarks"}</definedName>
    <definedName name="asdadsad" hidden="1">{#N/A,#N/A,FALSE,"Aging Summary";#N/A,#N/A,FALSE,"Ratio Analysis";#N/A,#N/A,FALSE,"Test 120 Day Accts";#N/A,#N/A,FALSE,"Tickmarks"}</definedName>
    <definedName name="asdadsasd" localSheetId="3" hidden="1">{#N/A,#N/A,FALSE,"AUDIT-MWOS"}</definedName>
    <definedName name="asdadsasd" localSheetId="12" hidden="1">{#N/A,#N/A,FALSE,"AUDIT-MWOS"}</definedName>
    <definedName name="asdadsasd" localSheetId="9" hidden="1">{#N/A,#N/A,FALSE,"AUDIT-MWOS"}</definedName>
    <definedName name="asdadsasd" localSheetId="5" hidden="1">{#N/A,#N/A,FALSE,"AUDIT-MWOS"}</definedName>
    <definedName name="asdadsasd" localSheetId="10" hidden="1">{#N/A,#N/A,FALSE,"AUDIT-MWOS"}</definedName>
    <definedName name="asdadsasd" localSheetId="7" hidden="1">{#N/A,#N/A,FALSE,"AUDIT-MWOS"}</definedName>
    <definedName name="asdadsasd" localSheetId="11" hidden="1">{#N/A,#N/A,FALSE,"AUDIT-MWOS"}</definedName>
    <definedName name="asdadsasd" localSheetId="6" hidden="1">{#N/A,#N/A,FALSE,"AUDIT-MWOS"}</definedName>
    <definedName name="asdadsasd" localSheetId="8" hidden="1">{#N/A,#N/A,FALSE,"AUDIT-MWOS"}</definedName>
    <definedName name="asdadsasd" localSheetId="1" hidden="1">{#N/A,#N/A,FALSE,"AUDIT-MWOS"}</definedName>
    <definedName name="asdadsasd" localSheetId="4" hidden="1">{#N/A,#N/A,FALSE,"AUDIT-MWOS"}</definedName>
    <definedName name="asdadsasd" localSheetId="2" hidden="1">{#N/A,#N/A,FALSE,"AUDIT-MWOS"}</definedName>
    <definedName name="asdadsasd" hidden="1">{#N/A,#N/A,FALSE,"AUDIT-MWOS"}</definedName>
    <definedName name="asdafsdf" hidden="1">'[267]Comp equip'!$F$52:$F$473</definedName>
    <definedName name="asdasa" localSheetId="3" hidden="1">{#N/A,#N/A,FALSE,"S1 Theatre Sum";#N/A,#N/A,FALSE,"S2 U.S. B.S.POS";#N/A,#N/A,FALSE,"S3 US POS";#N/A,#N/A,FALSE,"S4 Family POS";#N/A,#N/A,FALSE,"S5 Ship vs POS";#N/A,#N/A,FALSE,"S6 Top VAR"}</definedName>
    <definedName name="asdasa" localSheetId="12" hidden="1">{#N/A,#N/A,FALSE,"S1 Theatre Sum";#N/A,#N/A,FALSE,"S2 U.S. B.S.POS";#N/A,#N/A,FALSE,"S3 US POS";#N/A,#N/A,FALSE,"S4 Family POS";#N/A,#N/A,FALSE,"S5 Ship vs POS";#N/A,#N/A,FALSE,"S6 Top VAR"}</definedName>
    <definedName name="asdasa" localSheetId="9" hidden="1">{#N/A,#N/A,FALSE,"S1 Theatre Sum";#N/A,#N/A,FALSE,"S2 U.S. B.S.POS";#N/A,#N/A,FALSE,"S3 US POS";#N/A,#N/A,FALSE,"S4 Family POS";#N/A,#N/A,FALSE,"S5 Ship vs POS";#N/A,#N/A,FALSE,"S6 Top VAR"}</definedName>
    <definedName name="asdasa" localSheetId="5" hidden="1">{#N/A,#N/A,FALSE,"S1 Theatre Sum";#N/A,#N/A,FALSE,"S2 U.S. B.S.POS";#N/A,#N/A,FALSE,"S3 US POS";#N/A,#N/A,FALSE,"S4 Family POS";#N/A,#N/A,FALSE,"S5 Ship vs POS";#N/A,#N/A,FALSE,"S6 Top VAR"}</definedName>
    <definedName name="asdasa" localSheetId="10" hidden="1">{#N/A,#N/A,FALSE,"S1 Theatre Sum";#N/A,#N/A,FALSE,"S2 U.S. B.S.POS";#N/A,#N/A,FALSE,"S3 US POS";#N/A,#N/A,FALSE,"S4 Family POS";#N/A,#N/A,FALSE,"S5 Ship vs POS";#N/A,#N/A,FALSE,"S6 Top VAR"}</definedName>
    <definedName name="asdasa" localSheetId="7" hidden="1">{#N/A,#N/A,FALSE,"S1 Theatre Sum";#N/A,#N/A,FALSE,"S2 U.S. B.S.POS";#N/A,#N/A,FALSE,"S3 US POS";#N/A,#N/A,FALSE,"S4 Family POS";#N/A,#N/A,FALSE,"S5 Ship vs POS";#N/A,#N/A,FALSE,"S6 Top VAR"}</definedName>
    <definedName name="asdasa" localSheetId="11" hidden="1">{#N/A,#N/A,FALSE,"S1 Theatre Sum";#N/A,#N/A,FALSE,"S2 U.S. B.S.POS";#N/A,#N/A,FALSE,"S3 US POS";#N/A,#N/A,FALSE,"S4 Family POS";#N/A,#N/A,FALSE,"S5 Ship vs POS";#N/A,#N/A,FALSE,"S6 Top VAR"}</definedName>
    <definedName name="asdasa" localSheetId="6" hidden="1">{#N/A,#N/A,FALSE,"S1 Theatre Sum";#N/A,#N/A,FALSE,"S2 U.S. B.S.POS";#N/A,#N/A,FALSE,"S3 US POS";#N/A,#N/A,FALSE,"S4 Family POS";#N/A,#N/A,FALSE,"S5 Ship vs POS";#N/A,#N/A,FALSE,"S6 Top VAR"}</definedName>
    <definedName name="asdasa" localSheetId="8" hidden="1">{#N/A,#N/A,FALSE,"S1 Theatre Sum";#N/A,#N/A,FALSE,"S2 U.S. B.S.POS";#N/A,#N/A,FALSE,"S3 US POS";#N/A,#N/A,FALSE,"S4 Family POS";#N/A,#N/A,FALSE,"S5 Ship vs POS";#N/A,#N/A,FALSE,"S6 Top VAR"}</definedName>
    <definedName name="asdasa" localSheetId="1" hidden="1">{#N/A,#N/A,FALSE,"S1 Theatre Sum";#N/A,#N/A,FALSE,"S2 U.S. B.S.POS";#N/A,#N/A,FALSE,"S3 US POS";#N/A,#N/A,FALSE,"S4 Family POS";#N/A,#N/A,FALSE,"S5 Ship vs POS";#N/A,#N/A,FALSE,"S6 Top VAR"}</definedName>
    <definedName name="asdasa" localSheetId="4" hidden="1">{#N/A,#N/A,FALSE,"S1 Theatre Sum";#N/A,#N/A,FALSE,"S2 U.S. B.S.POS";#N/A,#N/A,FALSE,"S3 US POS";#N/A,#N/A,FALSE,"S4 Family POS";#N/A,#N/A,FALSE,"S5 Ship vs POS";#N/A,#N/A,FALSE,"S6 Top VAR"}</definedName>
    <definedName name="asdasa" localSheetId="2" hidden="1">{#N/A,#N/A,FALSE,"S1 Theatre Sum";#N/A,#N/A,FALSE,"S2 U.S. B.S.POS";#N/A,#N/A,FALSE,"S3 US POS";#N/A,#N/A,FALSE,"S4 Family POS";#N/A,#N/A,FALSE,"S5 Ship vs POS";#N/A,#N/A,FALSE,"S6 Top VAR"}</definedName>
    <definedName name="asdasa" hidden="1">{#N/A,#N/A,FALSE,"S1 Theatre Sum";#N/A,#N/A,FALSE,"S2 U.S. B.S.POS";#N/A,#N/A,FALSE,"S3 US POS";#N/A,#N/A,FALSE,"S4 Family POS";#N/A,#N/A,FALSE,"S5 Ship vs POS";#N/A,#N/A,FALSE,"S6 Top VAR"}</definedName>
    <definedName name="asdasdada" localSheetId="3" hidden="1">{#N/A,#N/A,FALSE,"PGW"}</definedName>
    <definedName name="asdasdada" localSheetId="12" hidden="1">{#N/A,#N/A,FALSE,"PGW"}</definedName>
    <definedName name="asdasdada" localSheetId="9" hidden="1">{#N/A,#N/A,FALSE,"PGW"}</definedName>
    <definedName name="asdasdada" localSheetId="5" hidden="1">{#N/A,#N/A,FALSE,"PGW"}</definedName>
    <definedName name="asdasdada" localSheetId="10" hidden="1">{#N/A,#N/A,FALSE,"PGW"}</definedName>
    <definedName name="asdasdada" localSheetId="7" hidden="1">{#N/A,#N/A,FALSE,"PGW"}</definedName>
    <definedName name="asdasdada" localSheetId="11" hidden="1">{#N/A,#N/A,FALSE,"PGW"}</definedName>
    <definedName name="asdasdada" localSheetId="6" hidden="1">{#N/A,#N/A,FALSE,"PGW"}</definedName>
    <definedName name="asdasdada" localSheetId="8" hidden="1">{#N/A,#N/A,FALSE,"PGW"}</definedName>
    <definedName name="asdasdada" localSheetId="1" hidden="1">{#N/A,#N/A,FALSE,"PGW"}</definedName>
    <definedName name="asdasdada" localSheetId="4" hidden="1">{#N/A,#N/A,FALSE,"PGW"}</definedName>
    <definedName name="asdasdada" localSheetId="2" hidden="1">{#N/A,#N/A,FALSE,"PGW"}</definedName>
    <definedName name="asdasdada" hidden="1">{#N/A,#N/A,FALSE,"PGW"}</definedName>
    <definedName name="asdasdadadadasdasd" localSheetId="3" hidden="1">{#N/A,#N/A,FALSE,"Aging Summary";#N/A,#N/A,FALSE,"Ratio Analysis";#N/A,#N/A,FALSE,"Test 120 Day Accts";#N/A,#N/A,FALSE,"Tickmarks"}</definedName>
    <definedName name="asdasdadadadasdasd" localSheetId="12" hidden="1">{#N/A,#N/A,FALSE,"Aging Summary";#N/A,#N/A,FALSE,"Ratio Analysis";#N/A,#N/A,FALSE,"Test 120 Day Accts";#N/A,#N/A,FALSE,"Tickmarks"}</definedName>
    <definedName name="asdasdadadadasdasd" localSheetId="9" hidden="1">{#N/A,#N/A,FALSE,"Aging Summary";#N/A,#N/A,FALSE,"Ratio Analysis";#N/A,#N/A,FALSE,"Test 120 Day Accts";#N/A,#N/A,FALSE,"Tickmarks"}</definedName>
    <definedName name="asdasdadadadasdasd" localSheetId="5" hidden="1">{#N/A,#N/A,FALSE,"Aging Summary";#N/A,#N/A,FALSE,"Ratio Analysis";#N/A,#N/A,FALSE,"Test 120 Day Accts";#N/A,#N/A,FALSE,"Tickmarks"}</definedName>
    <definedName name="asdasdadadadasdasd" localSheetId="10" hidden="1">{#N/A,#N/A,FALSE,"Aging Summary";#N/A,#N/A,FALSE,"Ratio Analysis";#N/A,#N/A,FALSE,"Test 120 Day Accts";#N/A,#N/A,FALSE,"Tickmarks"}</definedName>
    <definedName name="asdasdadadadasdasd" localSheetId="7" hidden="1">{#N/A,#N/A,FALSE,"Aging Summary";#N/A,#N/A,FALSE,"Ratio Analysis";#N/A,#N/A,FALSE,"Test 120 Day Accts";#N/A,#N/A,FALSE,"Tickmarks"}</definedName>
    <definedName name="asdasdadadadasdasd" localSheetId="11" hidden="1">{#N/A,#N/A,FALSE,"Aging Summary";#N/A,#N/A,FALSE,"Ratio Analysis";#N/A,#N/A,FALSE,"Test 120 Day Accts";#N/A,#N/A,FALSE,"Tickmarks"}</definedName>
    <definedName name="asdasdadadadasdasd" localSheetId="6" hidden="1">{#N/A,#N/A,FALSE,"Aging Summary";#N/A,#N/A,FALSE,"Ratio Analysis";#N/A,#N/A,FALSE,"Test 120 Day Accts";#N/A,#N/A,FALSE,"Tickmarks"}</definedName>
    <definedName name="asdasdadadadasdasd" localSheetId="8" hidden="1">{#N/A,#N/A,FALSE,"Aging Summary";#N/A,#N/A,FALSE,"Ratio Analysis";#N/A,#N/A,FALSE,"Test 120 Day Accts";#N/A,#N/A,FALSE,"Tickmarks"}</definedName>
    <definedName name="asdasdadadadasdasd" localSheetId="1" hidden="1">{#N/A,#N/A,FALSE,"Aging Summary";#N/A,#N/A,FALSE,"Ratio Analysis";#N/A,#N/A,FALSE,"Test 120 Day Accts";#N/A,#N/A,FALSE,"Tickmarks"}</definedName>
    <definedName name="asdasdadadadasdasd" localSheetId="4" hidden="1">{#N/A,#N/A,FALSE,"Aging Summary";#N/A,#N/A,FALSE,"Ratio Analysis";#N/A,#N/A,FALSE,"Test 120 Day Accts";#N/A,#N/A,FALSE,"Tickmarks"}</definedName>
    <definedName name="asdasdadadadasdasd" localSheetId="2" hidden="1">{#N/A,#N/A,FALSE,"Aging Summary";#N/A,#N/A,FALSE,"Ratio Analysis";#N/A,#N/A,FALSE,"Test 120 Day Accts";#N/A,#N/A,FALSE,"Tickmarks"}</definedName>
    <definedName name="asdasdadadadasdasd" hidden="1">{#N/A,#N/A,FALSE,"Aging Summary";#N/A,#N/A,FALSE,"Ratio Analysis";#N/A,#N/A,FALSE,"Test 120 Day Accts";#N/A,#N/A,FALSE,"Tickmarks"}</definedName>
    <definedName name="asdasdadadsasd" hidden="1">[9]!TextRefCopy1</definedName>
    <definedName name="asdasdas" localSheetId="3" hidden="1">{#N/A,#N/A,FALSE,"Staffnos &amp; cost"}</definedName>
    <definedName name="asdasdas" localSheetId="12" hidden="1">{#N/A,#N/A,FALSE,"Staffnos &amp; cost"}</definedName>
    <definedName name="asdasdas" localSheetId="9" hidden="1">{#N/A,#N/A,FALSE,"Staffnos &amp; cost"}</definedName>
    <definedName name="asdasdas" localSheetId="5" hidden="1">{#N/A,#N/A,FALSE,"Staffnos &amp; cost"}</definedName>
    <definedName name="asdasdas" localSheetId="10" hidden="1">{#N/A,#N/A,FALSE,"Staffnos &amp; cost"}</definedName>
    <definedName name="asdasdas" localSheetId="7" hidden="1">{#N/A,#N/A,FALSE,"Staffnos &amp; cost"}</definedName>
    <definedName name="asdasdas" localSheetId="11" hidden="1">{#N/A,#N/A,FALSE,"Staffnos &amp; cost"}</definedName>
    <definedName name="asdasdas" localSheetId="6" hidden="1">{#N/A,#N/A,FALSE,"Staffnos &amp; cost"}</definedName>
    <definedName name="asdasdas" localSheetId="8" hidden="1">{#N/A,#N/A,FALSE,"Staffnos &amp; cost"}</definedName>
    <definedName name="asdasdas" localSheetId="1" hidden="1">{#N/A,#N/A,FALSE,"Staffnos &amp; cost"}</definedName>
    <definedName name="asdasdas" localSheetId="4" hidden="1">{#N/A,#N/A,FALSE,"Staffnos &amp; cost"}</definedName>
    <definedName name="asdasdas" localSheetId="2" hidden="1">{#N/A,#N/A,FALSE,"Staffnos &amp; cost"}</definedName>
    <definedName name="asdasdas" hidden="1">{#N/A,#N/A,FALSE,"Staffnos &amp; cost"}</definedName>
    <definedName name="asdasdasdads" localSheetId="3" hidden="1">{#N/A,#N/A,FALSE,"Aging Summary";#N/A,#N/A,FALSE,"Ratio Analysis";#N/A,#N/A,FALSE,"Test 120 Day Accts";#N/A,#N/A,FALSE,"Tickmarks"}</definedName>
    <definedName name="asdasdasdads" localSheetId="12" hidden="1">{#N/A,#N/A,FALSE,"Aging Summary";#N/A,#N/A,FALSE,"Ratio Analysis";#N/A,#N/A,FALSE,"Test 120 Day Accts";#N/A,#N/A,FALSE,"Tickmarks"}</definedName>
    <definedName name="asdasdasdads" localSheetId="9" hidden="1">{#N/A,#N/A,FALSE,"Aging Summary";#N/A,#N/A,FALSE,"Ratio Analysis";#N/A,#N/A,FALSE,"Test 120 Day Accts";#N/A,#N/A,FALSE,"Tickmarks"}</definedName>
    <definedName name="asdasdasdads" localSheetId="5" hidden="1">{#N/A,#N/A,FALSE,"Aging Summary";#N/A,#N/A,FALSE,"Ratio Analysis";#N/A,#N/A,FALSE,"Test 120 Day Accts";#N/A,#N/A,FALSE,"Tickmarks"}</definedName>
    <definedName name="asdasdasdads" localSheetId="10" hidden="1">{#N/A,#N/A,FALSE,"Aging Summary";#N/A,#N/A,FALSE,"Ratio Analysis";#N/A,#N/A,FALSE,"Test 120 Day Accts";#N/A,#N/A,FALSE,"Tickmarks"}</definedName>
    <definedName name="asdasdasdads" localSheetId="7" hidden="1">{#N/A,#N/A,FALSE,"Aging Summary";#N/A,#N/A,FALSE,"Ratio Analysis";#N/A,#N/A,FALSE,"Test 120 Day Accts";#N/A,#N/A,FALSE,"Tickmarks"}</definedName>
    <definedName name="asdasdasdads" localSheetId="11" hidden="1">{#N/A,#N/A,FALSE,"Aging Summary";#N/A,#N/A,FALSE,"Ratio Analysis";#N/A,#N/A,FALSE,"Test 120 Day Accts";#N/A,#N/A,FALSE,"Tickmarks"}</definedName>
    <definedName name="asdasdasdads" localSheetId="6" hidden="1">{#N/A,#N/A,FALSE,"Aging Summary";#N/A,#N/A,FALSE,"Ratio Analysis";#N/A,#N/A,FALSE,"Test 120 Day Accts";#N/A,#N/A,FALSE,"Tickmarks"}</definedName>
    <definedName name="asdasdasdads" localSheetId="8" hidden="1">{#N/A,#N/A,FALSE,"Aging Summary";#N/A,#N/A,FALSE,"Ratio Analysis";#N/A,#N/A,FALSE,"Test 120 Day Accts";#N/A,#N/A,FALSE,"Tickmarks"}</definedName>
    <definedName name="asdasdasdads" localSheetId="1" hidden="1">{#N/A,#N/A,FALSE,"Aging Summary";#N/A,#N/A,FALSE,"Ratio Analysis";#N/A,#N/A,FALSE,"Test 120 Day Accts";#N/A,#N/A,FALSE,"Tickmarks"}</definedName>
    <definedName name="asdasdasdads" localSheetId="4" hidden="1">{#N/A,#N/A,FALSE,"Aging Summary";#N/A,#N/A,FALSE,"Ratio Analysis";#N/A,#N/A,FALSE,"Test 120 Day Accts";#N/A,#N/A,FALSE,"Tickmarks"}</definedName>
    <definedName name="asdasdasdads" localSheetId="2" hidden="1">{#N/A,#N/A,FALSE,"Aging Summary";#N/A,#N/A,FALSE,"Ratio Analysis";#N/A,#N/A,FALSE,"Test 120 Day Accts";#N/A,#N/A,FALSE,"Tickmarks"}</definedName>
    <definedName name="asdasdasdads" hidden="1">{#N/A,#N/A,FALSE,"Aging Summary";#N/A,#N/A,FALSE,"Ratio Analysis";#N/A,#N/A,FALSE,"Test 120 Day Accts";#N/A,#N/A,FALSE,"Tickmarks"}</definedName>
    <definedName name="asdasdasdasd" localSheetId="3" hidden="1">{#N/A,#N/A,FALSE,"OSBL"}</definedName>
    <definedName name="asdasdasdasd" localSheetId="12" hidden="1">{#N/A,#N/A,FALSE,"OSBL"}</definedName>
    <definedName name="asdasdasdasd" localSheetId="9" hidden="1">{#N/A,#N/A,FALSE,"OSBL"}</definedName>
    <definedName name="asdasdasdasd" localSheetId="5" hidden="1">{#N/A,#N/A,FALSE,"OSBL"}</definedName>
    <definedName name="asdasdasdasd" localSheetId="10" hidden="1">{#N/A,#N/A,FALSE,"OSBL"}</definedName>
    <definedName name="asdasdasdasd" localSheetId="7" hidden="1">{#N/A,#N/A,FALSE,"OSBL"}</definedName>
    <definedName name="asdasdasdasd" localSheetId="11" hidden="1">{#N/A,#N/A,FALSE,"OSBL"}</definedName>
    <definedName name="asdasdasdasd" localSheetId="6" hidden="1">{#N/A,#N/A,FALSE,"OSBL"}</definedName>
    <definedName name="asdasdasdasd" localSheetId="8" hidden="1">{#N/A,#N/A,FALSE,"OSBL"}</definedName>
    <definedName name="asdasdasdasd" localSheetId="1" hidden="1">{#N/A,#N/A,FALSE,"OSBL"}</definedName>
    <definedName name="asdasdasdasd" localSheetId="4" hidden="1">{#N/A,#N/A,FALSE,"OSBL"}</definedName>
    <definedName name="asdasdasdasd" localSheetId="2" hidden="1">{#N/A,#N/A,FALSE,"OSBL"}</definedName>
    <definedName name="asdasdasdasd" hidden="1">{#N/A,#N/A,FALSE,"OSBL"}</definedName>
    <definedName name="asdaweqe" localSheetId="3" hidden="1">{#N/A,#N/A,FALSE,"Status of Projects";#N/A,#N/A,FALSE,"CEA-TEC";#N/A,#N/A,FALSE,"U-Constr.";#N/A,#N/A,FALSE,"summary";#N/A,#N/A,FALSE,"PPP-3 yrs"}</definedName>
    <definedName name="asdaweqe" localSheetId="12" hidden="1">{#N/A,#N/A,FALSE,"Status of Projects";#N/A,#N/A,FALSE,"CEA-TEC";#N/A,#N/A,FALSE,"U-Constr.";#N/A,#N/A,FALSE,"summary";#N/A,#N/A,FALSE,"PPP-3 yrs"}</definedName>
    <definedName name="asdaweqe" localSheetId="9" hidden="1">{#N/A,#N/A,FALSE,"Status of Projects";#N/A,#N/A,FALSE,"CEA-TEC";#N/A,#N/A,FALSE,"U-Constr.";#N/A,#N/A,FALSE,"summary";#N/A,#N/A,FALSE,"PPP-3 yrs"}</definedName>
    <definedName name="asdaweqe" localSheetId="5" hidden="1">{#N/A,#N/A,FALSE,"Status of Projects";#N/A,#N/A,FALSE,"CEA-TEC";#N/A,#N/A,FALSE,"U-Constr.";#N/A,#N/A,FALSE,"summary";#N/A,#N/A,FALSE,"PPP-3 yrs"}</definedName>
    <definedName name="asdaweqe" localSheetId="10" hidden="1">{#N/A,#N/A,FALSE,"Status of Projects";#N/A,#N/A,FALSE,"CEA-TEC";#N/A,#N/A,FALSE,"U-Constr.";#N/A,#N/A,FALSE,"summary";#N/A,#N/A,FALSE,"PPP-3 yrs"}</definedName>
    <definedName name="asdaweqe" localSheetId="7" hidden="1">{#N/A,#N/A,FALSE,"Status of Projects";#N/A,#N/A,FALSE,"CEA-TEC";#N/A,#N/A,FALSE,"U-Constr.";#N/A,#N/A,FALSE,"summary";#N/A,#N/A,FALSE,"PPP-3 yrs"}</definedName>
    <definedName name="asdaweqe" localSheetId="11" hidden="1">{#N/A,#N/A,FALSE,"Status of Projects";#N/A,#N/A,FALSE,"CEA-TEC";#N/A,#N/A,FALSE,"U-Constr.";#N/A,#N/A,FALSE,"summary";#N/A,#N/A,FALSE,"PPP-3 yrs"}</definedName>
    <definedName name="asdaweqe" localSheetId="6" hidden="1">{#N/A,#N/A,FALSE,"Status of Projects";#N/A,#N/A,FALSE,"CEA-TEC";#N/A,#N/A,FALSE,"U-Constr.";#N/A,#N/A,FALSE,"summary";#N/A,#N/A,FALSE,"PPP-3 yrs"}</definedName>
    <definedName name="asdaweqe" localSheetId="8" hidden="1">{#N/A,#N/A,FALSE,"Status of Projects";#N/A,#N/A,FALSE,"CEA-TEC";#N/A,#N/A,FALSE,"U-Constr.";#N/A,#N/A,FALSE,"summary";#N/A,#N/A,FALSE,"PPP-3 yrs"}</definedName>
    <definedName name="asdaweqe" localSheetId="1" hidden="1">{#N/A,#N/A,FALSE,"Status of Projects";#N/A,#N/A,FALSE,"CEA-TEC";#N/A,#N/A,FALSE,"U-Constr.";#N/A,#N/A,FALSE,"summary";#N/A,#N/A,FALSE,"PPP-3 yrs"}</definedName>
    <definedName name="asdaweqe" localSheetId="4" hidden="1">{#N/A,#N/A,FALSE,"Status of Projects";#N/A,#N/A,FALSE,"CEA-TEC";#N/A,#N/A,FALSE,"U-Constr.";#N/A,#N/A,FALSE,"summary";#N/A,#N/A,FALSE,"PPP-3 yrs"}</definedName>
    <definedName name="asdaweqe" localSheetId="2" hidden="1">{#N/A,#N/A,FALSE,"Status of Projects";#N/A,#N/A,FALSE,"CEA-TEC";#N/A,#N/A,FALSE,"U-Constr.";#N/A,#N/A,FALSE,"summary";#N/A,#N/A,FALSE,"PPP-3 yrs"}</definedName>
    <definedName name="asdaweqe" hidden="1">{#N/A,#N/A,FALSE,"Status of Projects";#N/A,#N/A,FALSE,"CEA-TEC";#N/A,#N/A,FALSE,"U-Constr.";#N/A,#N/A,FALSE,"summary";#N/A,#N/A,FALSE,"PPP-3 yrs"}</definedName>
    <definedName name="ASDC" localSheetId="3" hidden="1">{#N/A,#N/A,FALSE,"SUMMARY REPORT"}</definedName>
    <definedName name="ASDC" localSheetId="12" hidden="1">{#N/A,#N/A,FALSE,"SUMMARY REPORT"}</definedName>
    <definedName name="ASDC" localSheetId="9" hidden="1">{#N/A,#N/A,FALSE,"SUMMARY REPORT"}</definedName>
    <definedName name="ASDC" localSheetId="5" hidden="1">{#N/A,#N/A,FALSE,"SUMMARY REPORT"}</definedName>
    <definedName name="ASDC" localSheetId="10" hidden="1">{#N/A,#N/A,FALSE,"SUMMARY REPORT"}</definedName>
    <definedName name="ASDC" localSheetId="7" hidden="1">{#N/A,#N/A,FALSE,"SUMMARY REPORT"}</definedName>
    <definedName name="ASDC" localSheetId="11" hidden="1">{#N/A,#N/A,FALSE,"SUMMARY REPORT"}</definedName>
    <definedName name="ASDC" localSheetId="6" hidden="1">{#N/A,#N/A,FALSE,"SUMMARY REPORT"}</definedName>
    <definedName name="ASDC" localSheetId="8" hidden="1">{#N/A,#N/A,FALSE,"SUMMARY REPORT"}</definedName>
    <definedName name="ASDC" localSheetId="1" hidden="1">{#N/A,#N/A,FALSE,"SUMMARY REPORT"}</definedName>
    <definedName name="ASDC" localSheetId="4" hidden="1">{#N/A,#N/A,FALSE,"SUMMARY REPORT"}</definedName>
    <definedName name="ASDC" localSheetId="2" hidden="1">{#N/A,#N/A,FALSE,"SUMMARY REPORT"}</definedName>
    <definedName name="ASDC" hidden="1">{#N/A,#N/A,FALSE,"SUMMARY REPORT"}</definedName>
    <definedName name="asdcvasdvasdv" localSheetId="3" hidden="1">{"'I-1 and I-2'!$A$1:$G$190"}</definedName>
    <definedName name="asdcvasdvasdv" localSheetId="12" hidden="1">{"'I-1 and I-2'!$A$1:$G$190"}</definedName>
    <definedName name="asdcvasdvasdv" localSheetId="9" hidden="1">{"'I-1 and I-2'!$A$1:$G$190"}</definedName>
    <definedName name="asdcvasdvasdv" localSheetId="5" hidden="1">{"'I-1 and I-2'!$A$1:$G$190"}</definedName>
    <definedName name="asdcvasdvasdv" localSheetId="10" hidden="1">{"'I-1 and I-2'!$A$1:$G$190"}</definedName>
    <definedName name="asdcvasdvasdv" localSheetId="7" hidden="1">{"'I-1 and I-2'!$A$1:$G$190"}</definedName>
    <definedName name="asdcvasdvasdv" localSheetId="11" hidden="1">{"'I-1 and I-2'!$A$1:$G$190"}</definedName>
    <definedName name="asdcvasdvasdv" localSheetId="6" hidden="1">{"'I-1 and I-2'!$A$1:$G$190"}</definedName>
    <definedName name="asdcvasdvasdv" localSheetId="8" hidden="1">{"'I-1 and I-2'!$A$1:$G$190"}</definedName>
    <definedName name="asdcvasdvasdv" localSheetId="1" hidden="1">{"'I-1 and I-2'!$A$1:$G$190"}</definedName>
    <definedName name="asdcvasdvasdv" localSheetId="4" hidden="1">{"'I-1 and I-2'!$A$1:$G$190"}</definedName>
    <definedName name="asdcvasdvasdv" localSheetId="2" hidden="1">{"'I-1 and I-2'!$A$1:$G$190"}</definedName>
    <definedName name="asdcvasdvasdv" hidden="1">{"'I-1 and I-2'!$A$1:$G$190"}</definedName>
    <definedName name="asdd" localSheetId="3">[268]Sheet1!$A$1519:$L$2100</definedName>
    <definedName name="ASDD">'[269]CNA Mgmt 2016'!$AG$94</definedName>
    <definedName name="asdf" localSheetId="3">[268]Sheet1!$H$2:$H$2100</definedName>
    <definedName name="asdf" localSheetId="12" hidden="1">{"'I-1 and I-2'!$A$1:$G$190"}</definedName>
    <definedName name="asdf" localSheetId="9" hidden="1">{"by departments",#N/A,TRUE,"FORECAST";"cap_headcount",#N/A,TRUE,"FORECAST";"summary",#N/A,TRUE,"FORECAST"}</definedName>
    <definedName name="asdf" localSheetId="5" hidden="1">{"by departments",#N/A,TRUE,"FORECAST";"cap_headcount",#N/A,TRUE,"FORECAST";"summary",#N/A,TRUE,"FORECAST"}</definedName>
    <definedName name="asdf" localSheetId="10" hidden="1">{"by departments",#N/A,TRUE,"FORECAST";"cap_headcount",#N/A,TRUE,"FORECAST";"summary",#N/A,TRUE,"FORECAST"}</definedName>
    <definedName name="asdf" localSheetId="7" hidden="1">{"by departments",#N/A,TRUE,"FORECAST";"cap_headcount",#N/A,TRUE,"FORECAST";"summary",#N/A,TRUE,"FORECAST"}</definedName>
    <definedName name="asdf" localSheetId="11" hidden="1">{"by departments",#N/A,TRUE,"FORECAST";"cap_headcount",#N/A,TRUE,"FORECAST";"summary",#N/A,TRUE,"FORECAST"}</definedName>
    <definedName name="asdf" localSheetId="6" hidden="1">{"by departments",#N/A,TRUE,"FORECAST";"cap_headcount",#N/A,TRUE,"FORECAST";"summary",#N/A,TRUE,"FORECAST"}</definedName>
    <definedName name="asdf" localSheetId="8" hidden="1">{"by departments",#N/A,TRUE,"FORECAST";"cap_headcount",#N/A,TRUE,"FORECAST";"summary",#N/A,TRUE,"FORECAST"}</definedName>
    <definedName name="asdf" localSheetId="1" hidden="1">{"by departments",#N/A,TRUE,"FORECAST";"cap_headcount",#N/A,TRUE,"FORECAST";"summary",#N/A,TRUE,"FORECAST"}</definedName>
    <definedName name="asdf" localSheetId="4" hidden="1">{"by departments",#N/A,TRUE,"FORECAST";"cap_headcount",#N/A,TRUE,"FORECAST";"summary",#N/A,TRUE,"FORECAST"}</definedName>
    <definedName name="asdf" localSheetId="2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" localSheetId="3" hidden="1">{#N/A,#N/A,FALSE,"Staffnos &amp; cost"}</definedName>
    <definedName name="asdfa" localSheetId="12" hidden="1">{#N/A,#N/A,FALSE,"Staffnos &amp; cost"}</definedName>
    <definedName name="asdfa" localSheetId="9" hidden="1">{#N/A,#N/A,FALSE,"Staffnos &amp; cost"}</definedName>
    <definedName name="asdfa" localSheetId="5" hidden="1">{#N/A,#N/A,FALSE,"Staffnos &amp; cost"}</definedName>
    <definedName name="asdfa" localSheetId="10" hidden="1">{#N/A,#N/A,FALSE,"Staffnos &amp; cost"}</definedName>
    <definedName name="asdfa" localSheetId="7" hidden="1">{#N/A,#N/A,FALSE,"Staffnos &amp; cost"}</definedName>
    <definedName name="asdfa" localSheetId="11" hidden="1">{#N/A,#N/A,FALSE,"Staffnos &amp; cost"}</definedName>
    <definedName name="asdfa" localSheetId="6" hidden="1">{#N/A,#N/A,FALSE,"Staffnos &amp; cost"}</definedName>
    <definedName name="asdfa" localSheetId="8" hidden="1">{#N/A,#N/A,FALSE,"Staffnos &amp; cost"}</definedName>
    <definedName name="asdfa" localSheetId="1" hidden="1">{#N/A,#N/A,FALSE,"Staffnos &amp; cost"}</definedName>
    <definedName name="asdfa" localSheetId="4" hidden="1">{#N/A,#N/A,FALSE,"Staffnos &amp; cost"}</definedName>
    <definedName name="asdfa" localSheetId="2" hidden="1">{#N/A,#N/A,FALSE,"Staffnos &amp; cost"}</definedName>
    <definedName name="asdfa" hidden="1">{#N/A,#N/A,FALSE,"Staffnos &amp; cost"}</definedName>
    <definedName name="asdfadadada" localSheetId="12" hidden="1">[270]Collection!#REF!</definedName>
    <definedName name="asdfadadada" hidden="1">[270]Collection!#REF!</definedName>
    <definedName name="asd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ds" localSheetId="3" hidden="1">{#N/A,#N/A,FALSE,"S1 Theatre Sum";#N/A,#N/A,FALSE,"S2 U.S. B.S.POS";#N/A,#N/A,FALSE,"S3 US POS";#N/A,#N/A,FALSE,"S4 Family POS";#N/A,#N/A,FALSE,"S5 Ship vs POS";#N/A,#N/A,FALSE,"S6 Top VAR"}</definedName>
    <definedName name="asdfadsfads" localSheetId="12" hidden="1">{#N/A,#N/A,FALSE,"S1 Theatre Sum";#N/A,#N/A,FALSE,"S2 U.S. B.S.POS";#N/A,#N/A,FALSE,"S3 US POS";#N/A,#N/A,FALSE,"S4 Family POS";#N/A,#N/A,FALSE,"S5 Ship vs POS";#N/A,#N/A,FALSE,"S6 Top VAR"}</definedName>
    <definedName name="asdfadsfads" localSheetId="9" hidden="1">{#N/A,#N/A,FALSE,"S1 Theatre Sum";#N/A,#N/A,FALSE,"S2 U.S. B.S.POS";#N/A,#N/A,FALSE,"S3 US POS";#N/A,#N/A,FALSE,"S4 Family POS";#N/A,#N/A,FALSE,"S5 Ship vs POS";#N/A,#N/A,FALSE,"S6 Top VAR"}</definedName>
    <definedName name="asdfadsfads" localSheetId="5" hidden="1">{#N/A,#N/A,FALSE,"S1 Theatre Sum";#N/A,#N/A,FALSE,"S2 U.S. B.S.POS";#N/A,#N/A,FALSE,"S3 US POS";#N/A,#N/A,FALSE,"S4 Family POS";#N/A,#N/A,FALSE,"S5 Ship vs POS";#N/A,#N/A,FALSE,"S6 Top VAR"}</definedName>
    <definedName name="asdfadsfads" localSheetId="10" hidden="1">{#N/A,#N/A,FALSE,"S1 Theatre Sum";#N/A,#N/A,FALSE,"S2 U.S. B.S.POS";#N/A,#N/A,FALSE,"S3 US POS";#N/A,#N/A,FALSE,"S4 Family POS";#N/A,#N/A,FALSE,"S5 Ship vs POS";#N/A,#N/A,FALSE,"S6 Top VAR"}</definedName>
    <definedName name="asdfadsfads" localSheetId="7" hidden="1">{#N/A,#N/A,FALSE,"S1 Theatre Sum";#N/A,#N/A,FALSE,"S2 U.S. B.S.POS";#N/A,#N/A,FALSE,"S3 US POS";#N/A,#N/A,FALSE,"S4 Family POS";#N/A,#N/A,FALSE,"S5 Ship vs POS";#N/A,#N/A,FALSE,"S6 Top VAR"}</definedName>
    <definedName name="asdfadsfads" localSheetId="11" hidden="1">{#N/A,#N/A,FALSE,"S1 Theatre Sum";#N/A,#N/A,FALSE,"S2 U.S. B.S.POS";#N/A,#N/A,FALSE,"S3 US POS";#N/A,#N/A,FALSE,"S4 Family POS";#N/A,#N/A,FALSE,"S5 Ship vs POS";#N/A,#N/A,FALSE,"S6 Top VAR"}</definedName>
    <definedName name="asdfadsfads" localSheetId="6" hidden="1">{#N/A,#N/A,FALSE,"S1 Theatre Sum";#N/A,#N/A,FALSE,"S2 U.S. B.S.POS";#N/A,#N/A,FALSE,"S3 US POS";#N/A,#N/A,FALSE,"S4 Family POS";#N/A,#N/A,FALSE,"S5 Ship vs POS";#N/A,#N/A,FALSE,"S6 Top VAR"}</definedName>
    <definedName name="asdfadsfads" localSheetId="8" hidden="1">{#N/A,#N/A,FALSE,"S1 Theatre Sum";#N/A,#N/A,FALSE,"S2 U.S. B.S.POS";#N/A,#N/A,FALSE,"S3 US POS";#N/A,#N/A,FALSE,"S4 Family POS";#N/A,#N/A,FALSE,"S5 Ship vs POS";#N/A,#N/A,FALSE,"S6 Top VAR"}</definedName>
    <definedName name="asdfadsfads" localSheetId="1" hidden="1">{#N/A,#N/A,FALSE,"S1 Theatre Sum";#N/A,#N/A,FALSE,"S2 U.S. B.S.POS";#N/A,#N/A,FALSE,"S3 US POS";#N/A,#N/A,FALSE,"S4 Family POS";#N/A,#N/A,FALSE,"S5 Ship vs POS";#N/A,#N/A,FALSE,"S6 Top VAR"}</definedName>
    <definedName name="asdfadsfads" localSheetId="4" hidden="1">{#N/A,#N/A,FALSE,"S1 Theatre Sum";#N/A,#N/A,FALSE,"S2 U.S. B.S.POS";#N/A,#N/A,FALSE,"S3 US POS";#N/A,#N/A,FALSE,"S4 Family POS";#N/A,#N/A,FALSE,"S5 Ship vs POS";#N/A,#N/A,FALSE,"S6 Top VAR"}</definedName>
    <definedName name="asdfadsfads" localSheetId="2" hidden="1">{#N/A,#N/A,FALSE,"S1 Theatre Sum";#N/A,#N/A,FALSE,"S2 U.S. B.S.POS";#N/A,#N/A,FALSE,"S3 US POS";#N/A,#N/A,FALSE,"S4 Family POS";#N/A,#N/A,FALSE,"S5 Ship vs POS";#N/A,#N/A,FALSE,"S6 Top VAR"}</definedName>
    <definedName name="asdfadsfads" hidden="1">{#N/A,#N/A,FALSE,"S1 Theatre Sum";#N/A,#N/A,FALSE,"S2 U.S. B.S.POS";#N/A,#N/A,FALSE,"S3 US POS";#N/A,#N/A,FALSE,"S4 Family POS";#N/A,#N/A,FALSE,"S5 Ship vs POS";#N/A,#N/A,FALSE,"S6 Top VAR"}</definedName>
    <definedName name="asdfafasdf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sd" localSheetId="3" hidden="1">{"'I-1 and I-2'!$A$1:$G$190"}</definedName>
    <definedName name="asdfasd" localSheetId="12" hidden="1">{"'I-1 and I-2'!$A$1:$G$190"}</definedName>
    <definedName name="asdfasd" localSheetId="9" hidden="1">{"'I-1 and I-2'!$A$1:$G$190"}</definedName>
    <definedName name="asdfasd" localSheetId="5" hidden="1">{"'I-1 and I-2'!$A$1:$G$190"}</definedName>
    <definedName name="asdfasd" localSheetId="10" hidden="1">{"'I-1 and I-2'!$A$1:$G$190"}</definedName>
    <definedName name="asdfasd" localSheetId="7" hidden="1">{"'I-1 and I-2'!$A$1:$G$190"}</definedName>
    <definedName name="asdfasd" localSheetId="11" hidden="1">{"'I-1 and I-2'!$A$1:$G$190"}</definedName>
    <definedName name="asdfasd" localSheetId="6" hidden="1">{"'I-1 and I-2'!$A$1:$G$190"}</definedName>
    <definedName name="asdfasd" localSheetId="8" hidden="1">{"'I-1 and I-2'!$A$1:$G$190"}</definedName>
    <definedName name="asdfasd" localSheetId="1" hidden="1">{"'I-1 and I-2'!$A$1:$G$190"}</definedName>
    <definedName name="asdfasd" localSheetId="4" hidden="1">{"'I-1 and I-2'!$A$1:$G$190"}</definedName>
    <definedName name="asdfasd" localSheetId="2" hidden="1">{"'I-1 and I-2'!$A$1:$G$190"}</definedName>
    <definedName name="asdfasd" hidden="1">{"'I-1 and I-2'!$A$1:$G$190"}</definedName>
    <definedName name="asdfasdf" localSheetId="3" hidden="1">{"'I-1 and I-2'!$A$1:$G$190"}</definedName>
    <definedName name="asdfasdf" localSheetId="12" hidden="1">{"'I-1 and I-2'!$A$1:$G$190"}</definedName>
    <definedName name="asdfasdf" localSheetId="9" hidden="1">{"'I-1 and I-2'!$A$1:$G$190"}</definedName>
    <definedName name="asdfasdf" localSheetId="5" hidden="1">{"'I-1 and I-2'!$A$1:$G$190"}</definedName>
    <definedName name="asdfasdf" localSheetId="10" hidden="1">{"'I-1 and I-2'!$A$1:$G$190"}</definedName>
    <definedName name="asdfasdf" localSheetId="7" hidden="1">{"'I-1 and I-2'!$A$1:$G$190"}</definedName>
    <definedName name="asdfasdf" localSheetId="11" hidden="1">{"'I-1 and I-2'!$A$1:$G$190"}</definedName>
    <definedName name="asdfasdf" localSheetId="6" hidden="1">{"'I-1 and I-2'!$A$1:$G$190"}</definedName>
    <definedName name="asdfasdf" localSheetId="8" hidden="1">{"'I-1 and I-2'!$A$1:$G$190"}</definedName>
    <definedName name="asdfasdf" localSheetId="1" hidden="1">{"'I-1 and I-2'!$A$1:$G$190"}</definedName>
    <definedName name="asdfasdf" localSheetId="4" hidden="1">{"'I-1 and I-2'!$A$1:$G$190"}</definedName>
    <definedName name="asdfasdf" localSheetId="2" hidden="1">{"'I-1 and I-2'!$A$1:$G$190"}</definedName>
    <definedName name="asdfasdf" hidden="1">{"'I-1 and I-2'!$A$1:$G$190"}</definedName>
    <definedName name="asdfasdfa">#REF!</definedName>
    <definedName name="asdfasdfa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f" localSheetId="3" hidden="1">{"SUMMARY",#N/A,TRUE,"SUMMARY";"compare",#N/A,TRUE,"Vs. Bus Plan";"ratios",#N/A,TRUE,"Ratios";"REVENUE",#N/A,TRUE,"Revenue";"expenses",#N/A,TRUE,"1996 budget";"payroll",#N/A,TRUE,"Payroll"}</definedName>
    <definedName name="asdfasdfasdf" localSheetId="12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7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localSheetId="6" hidden="1">{"SUMMARY",#N/A,TRUE,"SUMMARY";"compare",#N/A,TRUE,"Vs. Bus Plan";"ratios",#N/A,TRUE,"Ratios";"REVENUE",#N/A,TRUE,"Revenue";"expenses",#N/A,TRUE,"1996 budget";"payroll",#N/A,TRUE,"Payrol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localSheetId="4" hidden="1">{"SUMMARY",#N/A,TRUE,"SUMMARY";"compare",#N/A,TRUE,"Vs. Bus Plan";"ratios",#N/A,TRUE,"Ratios";"REVENUE",#N/A,TRUE,"Revenue";"expenses",#N/A,TRUE,"1996 budget";"payroll",#N/A,TRUE,"Payroll"}</definedName>
    <definedName name="asdfasdfasdf" localSheetId="2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ggbhg" localSheetId="3" hidden="1">{"'I-1 and I-2'!$A$1:$G$190"}</definedName>
    <definedName name="asdfasdfggbhg" localSheetId="12" hidden="1">{"'I-1 and I-2'!$A$1:$G$190"}</definedName>
    <definedName name="asdfasdfggbhg" localSheetId="9" hidden="1">{"'I-1 and I-2'!$A$1:$G$190"}</definedName>
    <definedName name="asdfasdfggbhg" localSheetId="5" hidden="1">{"'I-1 and I-2'!$A$1:$G$190"}</definedName>
    <definedName name="asdfasdfggbhg" localSheetId="10" hidden="1">{"'I-1 and I-2'!$A$1:$G$190"}</definedName>
    <definedName name="asdfasdfggbhg" localSheetId="7" hidden="1">{"'I-1 and I-2'!$A$1:$G$190"}</definedName>
    <definedName name="asdfasdfggbhg" localSheetId="11" hidden="1">{"'I-1 and I-2'!$A$1:$G$190"}</definedName>
    <definedName name="asdfasdfggbhg" localSheetId="6" hidden="1">{"'I-1 and I-2'!$A$1:$G$190"}</definedName>
    <definedName name="asdfasdfggbhg" localSheetId="8" hidden="1">{"'I-1 and I-2'!$A$1:$G$190"}</definedName>
    <definedName name="asdfasdfggbhg" localSheetId="1" hidden="1">{"'I-1 and I-2'!$A$1:$G$190"}</definedName>
    <definedName name="asdfasdfggbhg" localSheetId="4" hidden="1">{"'I-1 and I-2'!$A$1:$G$190"}</definedName>
    <definedName name="asdfasdfggbhg" localSheetId="2" hidden="1">{"'I-1 and I-2'!$A$1:$G$190"}</definedName>
    <definedName name="asdfasdfggbhg" hidden="1">{"'I-1 and I-2'!$A$1:$G$190"}</definedName>
    <definedName name="asdfasdfsd">[271]BS_RPL!$B$59</definedName>
    <definedName name="asdfasf" localSheetId="12" hidden="1">{"'I-1 and I-2'!$A$1:$G$190"}</definedName>
    <definedName name="asdfasf">#REF!</definedName>
    <definedName name="asdfasfasd">#REF!</definedName>
    <definedName name="asdfdfdj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sedgr" localSheetId="3">'Cash Flow'!_3B02+#REF!+#REF!+#REF!+#REF!+#REF!+#REF!+#REF!+#REF!+#REF!+#REF!+#REF!+#REF!+#REF!+#REF!+#REF!+#REF!+#REF!+#REF!+#REF!+#REF!+#REF!+#REF!+#REF!+#REF!+#REF!+#REF!+#REF!</definedName>
    <definedName name="asdfdfsedgr" localSheetId="12">EPS!_3B02+#REF!+#REF!+#REF!+#REF!+#REF!+#REF!+#REF!+#REF!+#REF!+#REF!+#REF!+#REF!+#REF!+#REF!+#REF!+#REF!+#REF!+#REF!+#REF!+#REF!+#REF!+#REF!+#REF!+#REF!+#REF!+#REF!+#REF!</definedName>
    <definedName name="asdfdfsedgr" localSheetId="9">'Net debt'!_3B02+#REF!+#REF!+#REF!+#REF!+#REF!+#REF!+#REF!+#REF!+#REF!+#REF!+#REF!+#REF!+#REF!+#REF!+#REF!+#REF!+#REF!+#REF!+#REF!+#REF!+#REF!+#REF!+#REF!+#REF!+#REF!+#REF!+#REF!</definedName>
    <definedName name="asdfdfsedgr" localSheetId="5">'Note ROU and Lease'!_3B02+#REF!+#REF!+#REF!+#REF!+#REF!+#REF!+#REF!+#REF!+#REF!+#REF!+#REF!+#REF!+#REF!+#REF!+#REF!+#REF!+#REF!+#REF!+#REF!+#REF!+#REF!+#REF!+#REF!+#REF!+#REF!+#REF!+#REF!</definedName>
    <definedName name="asdfdfsedgr" localSheetId="10">'Notes BS Liabilities '!_3B02+#REF!+#REF!+#REF!+#REF!+#REF!+#REF!+#REF!+#REF!+#REF!+#REF!+#REF!+#REF!+#REF!+#REF!+#REF!+#REF!+#REF!+#REF!+#REF!+#REF!+#REF!+#REF!+#REF!+#REF!+#REF!+#REF!+#REF!</definedName>
    <definedName name="asdfdfsedgr" localSheetId="7">'Notes BS Share Capital'!_3B02+#REF!+#REF!+#REF!+#REF!+#REF!+#REF!+#REF!+#REF!+#REF!+#REF!+#REF!+#REF!+#REF!+#REF!+#REF!+#REF!+#REF!+#REF!+#REF!+#REF!+#REF!+#REF!+#REF!+#REF!+#REF!+#REF!+#REF!</definedName>
    <definedName name="asdfdfsedgr" localSheetId="11">'Notes P&amp;L '!_3B02+#REF!+#REF!+#REF!+#REF!+#REF!+#REF!+#REF!+#REF!+#REF!+#REF!+#REF!+#REF!+#REF!+#REF!+#REF!+#REF!+#REF!+#REF!+#REF!+#REF!+#REF!+#REF!+#REF!+#REF!+#REF!+#REF!+#REF!</definedName>
    <definedName name="asdfdfsedgr" localSheetId="6">'Notes. BS Assets'!_3B02+#REF!+#REF!+#REF!+#REF!+#REF!+#REF!+#REF!+#REF!+#REF!+#REF!+#REF!+#REF!+#REF!+#REF!+#REF!+#REF!+#REF!+#REF!+#REF!+#REF!+#REF!+#REF!+#REF!+#REF!+#REF!+#REF!+#REF!</definedName>
    <definedName name="asdfdfsedgr" localSheetId="8">'Other equity'!_3B02+#REF!+#REF!+#REF!+#REF!+#REF!+#REF!+#REF!+#REF!+#REF!+#REF!+#REF!+#REF!+#REF!+#REF!+#REF!+#REF!+#REF!+#REF!+#REF!+#REF!+#REF!+#REF!+#REF!+#REF!+#REF!+#REF!+#REF!</definedName>
    <definedName name="asdfdfsedgr" localSheetId="1">'P&amp;L'!_3B02+#REF!+#REF!+#REF!+#REF!+#REF!+#REF!+#REF!+#REF!+#REF!+#REF!+#REF!+#REF!+#REF!+#REF!+#REF!+#REF!+#REF!+#REF!+#REF!+#REF!+#REF!+#REF!+#REF!+#REF!+#REF!+#REF!+#REF!</definedName>
    <definedName name="asdfdfsedgr" localSheetId="4">'PPE &amp; Intangible assets'!_3B02+#REF!+#REF!+#REF!+#REF!+#REF!+#REF!+#REF!+#REF!+#REF!+#REF!+#REF!+#REF!+#REF!+#REF!+#REF!+#REF!+#REF!+#REF!+#REF!+#REF!+#REF!+#REF!+#REF!+#REF!+#REF!+#REF!+#REF!</definedName>
    <definedName name="asdfdfsedgr" localSheetId="2">SOCIE!_3B02+#REF!+#REF!+#REF!+#REF!+#REF!+#REF!+#REF!+#REF!+#REF!+#REF!+#REF!+#REF!+#REF!+#REF!+#REF!+#REF!+#REF!+#REF!+#REF!+#REF!+#REF!+#REF!+#REF!+#REF!+#REF!+#REF!+#REF!</definedName>
    <definedName name="asdfdfsedgr">_3B02+#REF!+#REF!+#REF!+#REF!+#REF!+#REF!+#REF!+#REF!+#REF!+#REF!+#REF!+#REF!+#REF!+#REF!+#REF!+#REF!+#REF!+#REF!+#REF!+#REF!+#REF!+#REF!+#REF!+#REF!+#REF!+#REF!+#REF!</definedName>
    <definedName name="asdfds">#REF!</definedName>
    <definedName name="asdfdssa">#REF!</definedName>
    <definedName name="asdfg" localSheetId="3" hidden="1">{#N/A,#N/A,FALSE,"Pharm";#N/A,#N/A,FALSE,"WWCM"}</definedName>
    <definedName name="asdfg" localSheetId="12" hidden="1">{#N/A,#N/A,FALSE,"Pharm";#N/A,#N/A,FALSE,"WWCM"}</definedName>
    <definedName name="asdfg" localSheetId="9" hidden="1">{#N/A,#N/A,FALSE,"Pharm";#N/A,#N/A,FALSE,"WWCM"}</definedName>
    <definedName name="asdfg" localSheetId="5" hidden="1">{#N/A,#N/A,FALSE,"Pharm";#N/A,#N/A,FALSE,"WWCM"}</definedName>
    <definedName name="asdfg" localSheetId="10" hidden="1">{#N/A,#N/A,FALSE,"Pharm";#N/A,#N/A,FALSE,"WWCM"}</definedName>
    <definedName name="asdfg" localSheetId="7" hidden="1">{#N/A,#N/A,FALSE,"Pharm";#N/A,#N/A,FALSE,"WWCM"}</definedName>
    <definedName name="asdfg" localSheetId="11" hidden="1">{#N/A,#N/A,FALSE,"Pharm";#N/A,#N/A,FALSE,"WWCM"}</definedName>
    <definedName name="asdfg" localSheetId="6" hidden="1">{#N/A,#N/A,FALSE,"Pharm";#N/A,#N/A,FALSE,"WWCM"}</definedName>
    <definedName name="asdfg" localSheetId="8" hidden="1">{#N/A,#N/A,FALSE,"Pharm";#N/A,#N/A,FALSE,"WWCM"}</definedName>
    <definedName name="asdfg" localSheetId="1" hidden="1">{#N/A,#N/A,FALSE,"Pharm";#N/A,#N/A,FALSE,"WWCM"}</definedName>
    <definedName name="asdfg" localSheetId="4" hidden="1">{#N/A,#N/A,FALSE,"Pharm";#N/A,#N/A,FALSE,"WWCM"}</definedName>
    <definedName name="asdfg" localSheetId="2" hidden="1">{#N/A,#N/A,FALSE,"Pharm";#N/A,#N/A,FALSE,"WWCM"}</definedName>
    <definedName name="asdfg" hidden="1">{#N/A,#N/A,FALSE,"Pharm";#N/A,#N/A,FALSE,"WWCM"}</definedName>
    <definedName name="asdfgh" hidden="1">#REF!</definedName>
    <definedName name="asdfnm" localSheetId="3" hidden="1">{"'I-1 and I-2'!$A$1:$G$190"}</definedName>
    <definedName name="asdfnm" localSheetId="12" hidden="1">{"'I-1 and I-2'!$A$1:$G$190"}</definedName>
    <definedName name="asdfnm" localSheetId="9" hidden="1">{"'I-1 and I-2'!$A$1:$G$190"}</definedName>
    <definedName name="asdfnm" localSheetId="5" hidden="1">{"'I-1 and I-2'!$A$1:$G$190"}</definedName>
    <definedName name="asdfnm" localSheetId="10" hidden="1">{"'I-1 and I-2'!$A$1:$G$190"}</definedName>
    <definedName name="asdfnm" localSheetId="7" hidden="1">{"'I-1 and I-2'!$A$1:$G$190"}</definedName>
    <definedName name="asdfnm" localSheetId="11" hidden="1">{"'I-1 and I-2'!$A$1:$G$190"}</definedName>
    <definedName name="asdfnm" localSheetId="6" hidden="1">{"'I-1 and I-2'!$A$1:$G$190"}</definedName>
    <definedName name="asdfnm" localSheetId="8" hidden="1">{"'I-1 and I-2'!$A$1:$G$190"}</definedName>
    <definedName name="asdfnm" localSheetId="1" hidden="1">{"'I-1 and I-2'!$A$1:$G$190"}</definedName>
    <definedName name="asdfnm" localSheetId="4" hidden="1">{"'I-1 and I-2'!$A$1:$G$190"}</definedName>
    <definedName name="asdfnm" localSheetId="2" hidden="1">{"'I-1 and I-2'!$A$1:$G$190"}</definedName>
    <definedName name="asdfnm" hidden="1">{"'I-1 and I-2'!$A$1:$G$190"}</definedName>
    <definedName name="asdg" localSheetId="3" hidden="1">{"'1-TheatreBkgs'!$A$1:$L$102"}</definedName>
    <definedName name="asdg" localSheetId="12" hidden="1">{"'1-TheatreBkgs'!$A$1:$L$102"}</definedName>
    <definedName name="asdg" localSheetId="9" hidden="1">{"'1-TheatreBkgs'!$A$1:$L$102"}</definedName>
    <definedName name="asdg" localSheetId="5" hidden="1">{"'1-TheatreBkgs'!$A$1:$L$102"}</definedName>
    <definedName name="asdg" localSheetId="10" hidden="1">{"'1-TheatreBkgs'!$A$1:$L$102"}</definedName>
    <definedName name="asdg" localSheetId="7" hidden="1">{"'1-TheatreBkgs'!$A$1:$L$102"}</definedName>
    <definedName name="asdg" localSheetId="11" hidden="1">{"'1-TheatreBkgs'!$A$1:$L$102"}</definedName>
    <definedName name="asdg" localSheetId="6" hidden="1">{"'1-TheatreBkgs'!$A$1:$L$102"}</definedName>
    <definedName name="asdg" localSheetId="8" hidden="1">{"'1-TheatreBkgs'!$A$1:$L$102"}</definedName>
    <definedName name="asdg" localSheetId="1" hidden="1">{"'1-TheatreBkgs'!$A$1:$L$102"}</definedName>
    <definedName name="asdg" localSheetId="4" hidden="1">{"'1-TheatreBkgs'!$A$1:$L$102"}</definedName>
    <definedName name="asdg" localSheetId="2" hidden="1">{"'1-TheatreBkgs'!$A$1:$L$102"}</definedName>
    <definedName name="asdg" hidden="1">{"'1-TheatreBkgs'!$A$1:$L$102"}</definedName>
    <definedName name="asdgahdfhth" localSheetId="3" hidden="1">{#N/A,#N/A,FALSE,"REPORT"}</definedName>
    <definedName name="asdgahdfhth" localSheetId="12" hidden="1">{#N/A,#N/A,FALSE,"REPORT"}</definedName>
    <definedName name="asdgahdfhth" localSheetId="9" hidden="1">{#N/A,#N/A,FALSE,"REPORT"}</definedName>
    <definedName name="asdgahdfhth" localSheetId="5" hidden="1">{#N/A,#N/A,FALSE,"REPORT"}</definedName>
    <definedName name="asdgahdfhth" localSheetId="10" hidden="1">{#N/A,#N/A,FALSE,"REPORT"}</definedName>
    <definedName name="asdgahdfhth" localSheetId="7" hidden="1">{#N/A,#N/A,FALSE,"REPORT"}</definedName>
    <definedName name="asdgahdfhth" localSheetId="11" hidden="1">{#N/A,#N/A,FALSE,"REPORT"}</definedName>
    <definedName name="asdgahdfhth" localSheetId="6" hidden="1">{#N/A,#N/A,FALSE,"REPORT"}</definedName>
    <definedName name="asdgahdfhth" localSheetId="8" hidden="1">{#N/A,#N/A,FALSE,"REPORT"}</definedName>
    <definedName name="asdgahdfhth" localSheetId="1" hidden="1">{#N/A,#N/A,FALSE,"REPORT"}</definedName>
    <definedName name="asdgahdfhth" localSheetId="4" hidden="1">{#N/A,#N/A,FALSE,"REPORT"}</definedName>
    <definedName name="asdgahdfhth" localSheetId="2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localSheetId="12" hidden="1">{#N/A,#N/A,FALSE,"Pharm";#N/A,#N/A,FALSE,"WWCM"}</definedName>
    <definedName name="asdgayery" localSheetId="9" hidden="1">{#N/A,#N/A,FALSE,"Pharm";#N/A,#N/A,FALSE,"WWCM"}</definedName>
    <definedName name="asdgayery" localSheetId="5" hidden="1">{#N/A,#N/A,FALSE,"Pharm";#N/A,#N/A,FALSE,"WWCM"}</definedName>
    <definedName name="asdgayery" localSheetId="10" hidden="1">{#N/A,#N/A,FALSE,"Pharm";#N/A,#N/A,FALSE,"WWCM"}</definedName>
    <definedName name="asdgayery" localSheetId="7" hidden="1">{#N/A,#N/A,FALSE,"Pharm";#N/A,#N/A,FALSE,"WWCM"}</definedName>
    <definedName name="asdgayery" localSheetId="11" hidden="1">{#N/A,#N/A,FALSE,"Pharm";#N/A,#N/A,FALSE,"WWCM"}</definedName>
    <definedName name="asdgayery" localSheetId="6" hidden="1">{#N/A,#N/A,FALSE,"Pharm";#N/A,#N/A,FALSE,"WWCM"}</definedName>
    <definedName name="asdgayery" localSheetId="8" hidden="1">{#N/A,#N/A,FALSE,"Pharm";#N/A,#N/A,FALSE,"WWCM"}</definedName>
    <definedName name="asdgayery" localSheetId="1" hidden="1">{#N/A,#N/A,FALSE,"Pharm";#N/A,#N/A,FALSE,"WWCM"}</definedName>
    <definedName name="asdgayery" localSheetId="4" hidden="1">{#N/A,#N/A,FALSE,"Pharm";#N/A,#N/A,FALSE,"WWCM"}</definedName>
    <definedName name="asdgayery" localSheetId="2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12" hidden="1">{#N/A,#N/A,FALSE,"REPORT"}</definedName>
    <definedName name="asdgfdytyet" localSheetId="9" hidden="1">{#N/A,#N/A,FALSE,"REPORT"}</definedName>
    <definedName name="asdgfdytyet" localSheetId="5" hidden="1">{#N/A,#N/A,FALSE,"REPORT"}</definedName>
    <definedName name="asdgfdytyet" localSheetId="10" hidden="1">{#N/A,#N/A,FALSE,"REPORT"}</definedName>
    <definedName name="asdgfdytyet" localSheetId="7" hidden="1">{#N/A,#N/A,FALSE,"REPORT"}</definedName>
    <definedName name="asdgfdytyet" localSheetId="11" hidden="1">{#N/A,#N/A,FALSE,"REPORT"}</definedName>
    <definedName name="asdgfdytyet" localSheetId="6" hidden="1">{#N/A,#N/A,FALSE,"REPORT"}</definedName>
    <definedName name="asdgfdytyet" localSheetId="8" hidden="1">{#N/A,#N/A,FALSE,"REPORT"}</definedName>
    <definedName name="asdgfdytyet" localSheetId="1" hidden="1">{#N/A,#N/A,FALSE,"REPORT"}</definedName>
    <definedName name="asdgfdytyet" localSheetId="4" hidden="1">{#N/A,#N/A,FALSE,"REPORT"}</definedName>
    <definedName name="asdgfdytyet" localSheetId="2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localSheetId="12" hidden="1">{#N/A,#N/A,FALSE,"REPORT"}</definedName>
    <definedName name="asdgtryukuio" localSheetId="9" hidden="1">{#N/A,#N/A,FALSE,"REPORT"}</definedName>
    <definedName name="asdgtryukuio" localSheetId="5" hidden="1">{#N/A,#N/A,FALSE,"REPORT"}</definedName>
    <definedName name="asdgtryukuio" localSheetId="10" hidden="1">{#N/A,#N/A,FALSE,"REPORT"}</definedName>
    <definedName name="asdgtryukuio" localSheetId="7" hidden="1">{#N/A,#N/A,FALSE,"REPORT"}</definedName>
    <definedName name="asdgtryukuio" localSheetId="11" hidden="1">{#N/A,#N/A,FALSE,"REPORT"}</definedName>
    <definedName name="asdgtryukuio" localSheetId="6" hidden="1">{#N/A,#N/A,FALSE,"REPORT"}</definedName>
    <definedName name="asdgtryukuio" localSheetId="8" hidden="1">{#N/A,#N/A,FALSE,"REPORT"}</definedName>
    <definedName name="asdgtryukuio" localSheetId="1" hidden="1">{#N/A,#N/A,FALSE,"REPORT"}</definedName>
    <definedName name="asdgtryukuio" localSheetId="4" hidden="1">{#N/A,#N/A,FALSE,"REPORT"}</definedName>
    <definedName name="asdgtryukuio" localSheetId="2" hidden="1">{#N/A,#N/A,FALSE,"REPORT"}</definedName>
    <definedName name="asdgtryukuio" hidden="1">{#N/A,#N/A,FALSE,"REPORT"}</definedName>
    <definedName name="asdjasldkfj" localSheetId="3" hidden="1">{#N/A,#N/A,FALSE,"PMTABB";#N/A,#N/A,FALSE,"PMTABB"}</definedName>
    <definedName name="asdjasldkfj" localSheetId="12" hidden="1">{#N/A,#N/A,FALSE,"PMTABB";#N/A,#N/A,FALSE,"PMTABB"}</definedName>
    <definedName name="asdjasldkfj" localSheetId="9" hidden="1">{#N/A,#N/A,FALSE,"PMTABB";#N/A,#N/A,FALSE,"PMTABB"}</definedName>
    <definedName name="asdjasldkfj" localSheetId="5" hidden="1">{#N/A,#N/A,FALSE,"PMTABB";#N/A,#N/A,FALSE,"PMTABB"}</definedName>
    <definedName name="asdjasldkfj" localSheetId="10" hidden="1">{#N/A,#N/A,FALSE,"PMTABB";#N/A,#N/A,FALSE,"PMTABB"}</definedName>
    <definedName name="asdjasldkfj" localSheetId="7" hidden="1">{#N/A,#N/A,FALSE,"PMTABB";#N/A,#N/A,FALSE,"PMTABB"}</definedName>
    <definedName name="asdjasldkfj" localSheetId="11" hidden="1">{#N/A,#N/A,FALSE,"PMTABB";#N/A,#N/A,FALSE,"PMTABB"}</definedName>
    <definedName name="asdjasldkfj" localSheetId="6" hidden="1">{#N/A,#N/A,FALSE,"PMTABB";#N/A,#N/A,FALSE,"PMTABB"}</definedName>
    <definedName name="asdjasldkfj" localSheetId="8" hidden="1">{#N/A,#N/A,FALSE,"PMTABB";#N/A,#N/A,FALSE,"PMTABB"}</definedName>
    <definedName name="asdjasldkfj" localSheetId="1" hidden="1">{#N/A,#N/A,FALSE,"PMTABB";#N/A,#N/A,FALSE,"PMTABB"}</definedName>
    <definedName name="asdjasldkfj" localSheetId="4" hidden="1">{#N/A,#N/A,FALSE,"PMTABB";#N/A,#N/A,FALSE,"PMTABB"}</definedName>
    <definedName name="asdjasldkfj" localSheetId="2" hidden="1">{#N/A,#N/A,FALSE,"PMTABB";#N/A,#N/A,FALSE,"PMTABB"}</definedName>
    <definedName name="asdjasldkfj" hidden="1">{#N/A,#N/A,FALSE,"PMTABB";#N/A,#N/A,FALSE,"PMTABB"}</definedName>
    <definedName name="asdjgkl" localSheetId="3" hidden="1">{#N/A,#N/A,FALSE,"Pharm";#N/A,#N/A,FALSE,"WWCM"}</definedName>
    <definedName name="asdjgkl" localSheetId="12" hidden="1">{#N/A,#N/A,FALSE,"Pharm";#N/A,#N/A,FALSE,"WWCM"}</definedName>
    <definedName name="asdjgkl" localSheetId="9" hidden="1">{#N/A,#N/A,FALSE,"Pharm";#N/A,#N/A,FALSE,"WWCM"}</definedName>
    <definedName name="asdjgkl" localSheetId="5" hidden="1">{#N/A,#N/A,FALSE,"Pharm";#N/A,#N/A,FALSE,"WWCM"}</definedName>
    <definedName name="asdjgkl" localSheetId="10" hidden="1">{#N/A,#N/A,FALSE,"Pharm";#N/A,#N/A,FALSE,"WWCM"}</definedName>
    <definedName name="asdjgkl" localSheetId="7" hidden="1">{#N/A,#N/A,FALSE,"Pharm";#N/A,#N/A,FALSE,"WWCM"}</definedName>
    <definedName name="asdjgkl" localSheetId="11" hidden="1">{#N/A,#N/A,FALSE,"Pharm";#N/A,#N/A,FALSE,"WWCM"}</definedName>
    <definedName name="asdjgkl" localSheetId="6" hidden="1">{#N/A,#N/A,FALSE,"Pharm";#N/A,#N/A,FALSE,"WWCM"}</definedName>
    <definedName name="asdjgkl" localSheetId="8" hidden="1">{#N/A,#N/A,FALSE,"Pharm";#N/A,#N/A,FALSE,"WWCM"}</definedName>
    <definedName name="asdjgkl" localSheetId="1" hidden="1">{#N/A,#N/A,FALSE,"Pharm";#N/A,#N/A,FALSE,"WWCM"}</definedName>
    <definedName name="asdjgkl" localSheetId="4" hidden="1">{#N/A,#N/A,FALSE,"Pharm";#N/A,#N/A,FALSE,"WWCM"}</definedName>
    <definedName name="asdjgkl" localSheetId="2" hidden="1">{#N/A,#N/A,FALSE,"Pharm";#N/A,#N/A,FALSE,"WWCM"}</definedName>
    <definedName name="asdjgkl" hidden="1">{#N/A,#N/A,FALSE,"Pharm";#N/A,#N/A,FALSE,"WWCM"}</definedName>
    <definedName name="asdsar" localSheetId="3" hidden="1">{#N/A,#N/A,FALSE,"ISBL"}</definedName>
    <definedName name="asdsar" localSheetId="12" hidden="1">{#N/A,#N/A,FALSE,"ISBL"}</definedName>
    <definedName name="asdsar" localSheetId="9" hidden="1">{#N/A,#N/A,FALSE,"ISBL"}</definedName>
    <definedName name="asdsar" localSheetId="5" hidden="1">{#N/A,#N/A,FALSE,"ISBL"}</definedName>
    <definedName name="asdsar" localSheetId="10" hidden="1">{#N/A,#N/A,FALSE,"ISBL"}</definedName>
    <definedName name="asdsar" localSheetId="7" hidden="1">{#N/A,#N/A,FALSE,"ISBL"}</definedName>
    <definedName name="asdsar" localSheetId="11" hidden="1">{#N/A,#N/A,FALSE,"ISBL"}</definedName>
    <definedName name="asdsar" localSheetId="6" hidden="1">{#N/A,#N/A,FALSE,"ISBL"}</definedName>
    <definedName name="asdsar" localSheetId="8" hidden="1">{#N/A,#N/A,FALSE,"ISBL"}</definedName>
    <definedName name="asdsar" localSheetId="1" hidden="1">{#N/A,#N/A,FALSE,"ISBL"}</definedName>
    <definedName name="asdsar" localSheetId="4" hidden="1">{#N/A,#N/A,FALSE,"ISBL"}</definedName>
    <definedName name="asdsar" localSheetId="2" hidden="1">{#N/A,#N/A,FALSE,"ISBL"}</definedName>
    <definedName name="asdsar" hidden="1">{#N/A,#N/A,FALSE,"ISBL"}</definedName>
    <definedName name="ASDSAS">[272]!ASDSAS</definedName>
    <definedName name="asdse" localSheetId="3" hidden="1">{#N/A,#N/A,FALSE,"Model";#N/A,#N/A,FALSE,"Division"}</definedName>
    <definedName name="asdse" localSheetId="12" hidden="1">{#N/A,#N/A,FALSE,"Model";#N/A,#N/A,FALSE,"Division"}</definedName>
    <definedName name="asdse" localSheetId="9" hidden="1">{#N/A,#N/A,FALSE,"Model";#N/A,#N/A,FALSE,"Division"}</definedName>
    <definedName name="asdse" localSheetId="5" hidden="1">{#N/A,#N/A,FALSE,"Model";#N/A,#N/A,FALSE,"Division"}</definedName>
    <definedName name="asdse" localSheetId="10" hidden="1">{#N/A,#N/A,FALSE,"Model";#N/A,#N/A,FALSE,"Division"}</definedName>
    <definedName name="asdse" localSheetId="7" hidden="1">{#N/A,#N/A,FALSE,"Model";#N/A,#N/A,FALSE,"Division"}</definedName>
    <definedName name="asdse" localSheetId="11" hidden="1">{#N/A,#N/A,FALSE,"Model";#N/A,#N/A,FALSE,"Division"}</definedName>
    <definedName name="asdse" localSheetId="6" hidden="1">{#N/A,#N/A,FALSE,"Model";#N/A,#N/A,FALSE,"Division"}</definedName>
    <definedName name="asdse" localSheetId="8" hidden="1">{#N/A,#N/A,FALSE,"Model";#N/A,#N/A,FALSE,"Division"}</definedName>
    <definedName name="asdse" localSheetId="1" hidden="1">{#N/A,#N/A,FALSE,"Model";#N/A,#N/A,FALSE,"Division"}</definedName>
    <definedName name="asdse" localSheetId="4" hidden="1">{#N/A,#N/A,FALSE,"Model";#N/A,#N/A,FALSE,"Division"}</definedName>
    <definedName name="asdse" localSheetId="2" hidden="1">{#N/A,#N/A,FALSE,"Model";#N/A,#N/A,FALSE,"Division"}</definedName>
    <definedName name="asdse" hidden="1">{#N/A,#N/A,FALSE,"Model";#N/A,#N/A,FALSE,"Division"}</definedName>
    <definedName name="asdtf" localSheetId="3" hidden="1">{"'Standalone List Price Trends'!$A$1:$X$56"}</definedName>
    <definedName name="asdtf" localSheetId="12" hidden="1">{"'Standalone List Price Trends'!$A$1:$X$56"}</definedName>
    <definedName name="asdtf" localSheetId="9" hidden="1">{"'Standalone List Price Trends'!$A$1:$X$56"}</definedName>
    <definedName name="asdtf" localSheetId="5" hidden="1">{"'Standalone List Price Trends'!$A$1:$X$56"}</definedName>
    <definedName name="asdtf" localSheetId="10" hidden="1">{"'Standalone List Price Trends'!$A$1:$X$56"}</definedName>
    <definedName name="asdtf" localSheetId="7" hidden="1">{"'Standalone List Price Trends'!$A$1:$X$56"}</definedName>
    <definedName name="asdtf" localSheetId="11" hidden="1">{"'Standalone List Price Trends'!$A$1:$X$56"}</definedName>
    <definedName name="asdtf" localSheetId="6" hidden="1">{"'Standalone List Price Trends'!$A$1:$X$56"}</definedName>
    <definedName name="asdtf" localSheetId="8" hidden="1">{"'Standalone List Price Trends'!$A$1:$X$56"}</definedName>
    <definedName name="asdtf" localSheetId="1" hidden="1">{"'Standalone List Price Trends'!$A$1:$X$56"}</definedName>
    <definedName name="asdtf" localSheetId="4" hidden="1">{"'Standalone List Price Trends'!$A$1:$X$56"}</definedName>
    <definedName name="asdtf" localSheetId="2" hidden="1">{"'Standalone List Price Trends'!$A$1:$X$56"}</definedName>
    <definedName name="asdtf" hidden="1">{"'Standalone List Price Trends'!$A$1:$X$56"}</definedName>
    <definedName name="asdtff" localSheetId="3" hidden="1">{"'Standalone List Price Trends'!$A$1:$X$56"}</definedName>
    <definedName name="asdtff" localSheetId="12" hidden="1">{"'Standalone List Price Trends'!$A$1:$X$56"}</definedName>
    <definedName name="asdtff" localSheetId="9" hidden="1">{"'Standalone List Price Trends'!$A$1:$X$56"}</definedName>
    <definedName name="asdtff" localSheetId="5" hidden="1">{"'Standalone List Price Trends'!$A$1:$X$56"}</definedName>
    <definedName name="asdtff" localSheetId="10" hidden="1">{"'Standalone List Price Trends'!$A$1:$X$56"}</definedName>
    <definedName name="asdtff" localSheetId="7" hidden="1">{"'Standalone List Price Trends'!$A$1:$X$56"}</definedName>
    <definedName name="asdtff" localSheetId="11" hidden="1">{"'Standalone List Price Trends'!$A$1:$X$56"}</definedName>
    <definedName name="asdtff" localSheetId="6" hidden="1">{"'Standalone List Price Trends'!$A$1:$X$56"}</definedName>
    <definedName name="asdtff" localSheetId="8" hidden="1">{"'Standalone List Price Trends'!$A$1:$X$56"}</definedName>
    <definedName name="asdtff" localSheetId="1" hidden="1">{"'Standalone List Price Trends'!$A$1:$X$56"}</definedName>
    <definedName name="asdtff" localSheetId="4" hidden="1">{"'Standalone List Price Trends'!$A$1:$X$56"}</definedName>
    <definedName name="asdtff" localSheetId="2" hidden="1">{"'Standalone List Price Trends'!$A$1:$X$56"}</definedName>
    <definedName name="asdtff" hidden="1">{"'Standalone List Price Trends'!$A$1:$X$56"}</definedName>
    <definedName name="asdzfczv" hidden="1">#REF!</definedName>
    <definedName name="ase" localSheetId="3">IF([182]!_____zz3*Interest_Rate*[183]!____A11*[184]!____a1&gt;0,1,0)</definedName>
    <definedName name="ase" localSheetId="12">IF([182]!_____zz3*Interest_Rate*[183]!____A11*[184]!____a1&gt;0,1,0)</definedName>
    <definedName name="ase" localSheetId="9">IF([182]!_____zz3*Interest_Rate*[183]!____A11*[184]!____a1&gt;0,1,0)</definedName>
    <definedName name="ase" localSheetId="5">IF([182]!_____zz3*Interest_Rate*[183]!____A11*[184]!____a1&gt;0,1,0)</definedName>
    <definedName name="ase" localSheetId="10">IF([182]!_____zz3*Interest_Rate*[183]!____A11*[184]!____a1&gt;0,1,0)</definedName>
    <definedName name="ase" localSheetId="7">IF([182]!_____zz3*Interest_Rate*[183]!____A11*[184]!____a1&gt;0,1,0)</definedName>
    <definedName name="ase" localSheetId="11">IF([182]!_____zz3*Interest_Rate*[183]!____A11*[184]!____a1&gt;0,1,0)</definedName>
    <definedName name="ase" localSheetId="6">IF([182]!_____zz3*Interest_Rate*[183]!____A11*[184]!____a1&gt;0,1,0)</definedName>
    <definedName name="ase" localSheetId="8">IF([182]!_____zz3*Interest_Rate*[183]!____A11*[184]!____a1&gt;0,1,0)</definedName>
    <definedName name="ase" localSheetId="1">IF([182]!_____zz3*Interest_Rate*[183]!____A11*[184]!____a1&gt;0,1,0)</definedName>
    <definedName name="ase" localSheetId="4">IF([182]!_____zz3*Interest_Rate*[183]!____A11*[184]!____a1&gt;0,1,0)</definedName>
    <definedName name="ase" localSheetId="2">IF([182]!_____zz3*Interest_Rate*[183]!____A11*[184]!____a1&gt;0,1,0)</definedName>
    <definedName name="ase">IF([182]!_____zz3*Interest_Rate*[183]!____A11*[184]!____a1&gt;0,1,0)</definedName>
    <definedName name="aser" localSheetId="3" hidden="1">{#N/A,#N/A,FALSE,"SUMMARY REPORT"}</definedName>
    <definedName name="aser" localSheetId="12" hidden="1">{#N/A,#N/A,FALSE,"SUMMARY REPORT"}</definedName>
    <definedName name="aser" localSheetId="9" hidden="1">{#N/A,#N/A,FALSE,"SUMMARY REPORT"}</definedName>
    <definedName name="aser" localSheetId="5" hidden="1">{#N/A,#N/A,FALSE,"SUMMARY REPORT"}</definedName>
    <definedName name="aser" localSheetId="10" hidden="1">{#N/A,#N/A,FALSE,"SUMMARY REPORT"}</definedName>
    <definedName name="aser" localSheetId="7" hidden="1">{#N/A,#N/A,FALSE,"SUMMARY REPORT"}</definedName>
    <definedName name="aser" localSheetId="11" hidden="1">{#N/A,#N/A,FALSE,"SUMMARY REPORT"}</definedName>
    <definedName name="aser" localSheetId="6" hidden="1">{#N/A,#N/A,FALSE,"SUMMARY REPORT"}</definedName>
    <definedName name="aser" localSheetId="8" hidden="1">{#N/A,#N/A,FALSE,"SUMMARY REPORT"}</definedName>
    <definedName name="aser" localSheetId="1" hidden="1">{#N/A,#N/A,FALSE,"SUMMARY REPORT"}</definedName>
    <definedName name="aser" localSheetId="4" hidden="1">{#N/A,#N/A,FALSE,"SUMMARY REPORT"}</definedName>
    <definedName name="aser" localSheetId="2" hidden="1">{#N/A,#N/A,FALSE,"SUMMARY REPORT"}</definedName>
    <definedName name="aser" hidden="1">{#N/A,#N/A,FALSE,"SUMMARY REPORT"}</definedName>
    <definedName name="asf" localSheetId="7">#REF!</definedName>
    <definedName name="asf">#REF!</definedName>
    <definedName name="ASFAS">#N/A</definedName>
    <definedName name="asfd" hidden="1">'[273]Comp equip'!$E$52:$E$473</definedName>
    <definedName name="asfeqrw" hidden="1">#REF!</definedName>
    <definedName name="asffghujyki" localSheetId="3" hidden="1">{#N/A,#N/A,FALSE,"Pharm";#N/A,#N/A,FALSE,"WWCM"}</definedName>
    <definedName name="asffghujyki" localSheetId="12" hidden="1">{#N/A,#N/A,FALSE,"Pharm";#N/A,#N/A,FALSE,"WWCM"}</definedName>
    <definedName name="asffghujyki" localSheetId="9" hidden="1">{#N/A,#N/A,FALSE,"Pharm";#N/A,#N/A,FALSE,"WWCM"}</definedName>
    <definedName name="asffghujyki" localSheetId="5" hidden="1">{#N/A,#N/A,FALSE,"Pharm";#N/A,#N/A,FALSE,"WWCM"}</definedName>
    <definedName name="asffghujyki" localSheetId="10" hidden="1">{#N/A,#N/A,FALSE,"Pharm";#N/A,#N/A,FALSE,"WWCM"}</definedName>
    <definedName name="asffghujyki" localSheetId="7" hidden="1">{#N/A,#N/A,FALSE,"Pharm";#N/A,#N/A,FALSE,"WWCM"}</definedName>
    <definedName name="asffghujyki" localSheetId="11" hidden="1">{#N/A,#N/A,FALSE,"Pharm";#N/A,#N/A,FALSE,"WWCM"}</definedName>
    <definedName name="asffghujyki" localSheetId="6" hidden="1">{#N/A,#N/A,FALSE,"Pharm";#N/A,#N/A,FALSE,"WWCM"}</definedName>
    <definedName name="asffghujyki" localSheetId="8" hidden="1">{#N/A,#N/A,FALSE,"Pharm";#N/A,#N/A,FALSE,"WWCM"}</definedName>
    <definedName name="asffghujyki" localSheetId="1" hidden="1">{#N/A,#N/A,FALSE,"Pharm";#N/A,#N/A,FALSE,"WWCM"}</definedName>
    <definedName name="asffghujyki" localSheetId="4" hidden="1">{#N/A,#N/A,FALSE,"Pharm";#N/A,#N/A,FALSE,"WWCM"}</definedName>
    <definedName name="asffghujyki" localSheetId="2" hidden="1">{#N/A,#N/A,FALSE,"Pharm";#N/A,#N/A,FALSE,"WWCM"}</definedName>
    <definedName name="asffghujyki" hidden="1">{#N/A,#N/A,FALSE,"Pharm";#N/A,#N/A,FALSE,"WWCM"}</definedName>
    <definedName name="asfg" localSheetId="3" hidden="1">{#N/A,#N/A,FALSE,"Balance Sheet";#N/A,#N/A,FALSE,"Income Statement";#N/A,#N/A,FALSE,"Changes in Financial Position"}</definedName>
    <definedName name="asfg" localSheetId="12" hidden="1">{#N/A,#N/A,FALSE,"Balance Sheet";#N/A,#N/A,FALSE,"Income Statement";#N/A,#N/A,FALSE,"Changes in Financial Position"}</definedName>
    <definedName name="asfg" localSheetId="9" hidden="1">{#N/A,#N/A,FALSE,"Balance Sheet";#N/A,#N/A,FALSE,"Income Statement";#N/A,#N/A,FALSE,"Changes in Financial Position"}</definedName>
    <definedName name="asfg" localSheetId="5" hidden="1">{#N/A,#N/A,FALSE,"Balance Sheet";#N/A,#N/A,FALSE,"Income Statement";#N/A,#N/A,FALSE,"Changes in Financial Position"}</definedName>
    <definedName name="asfg" localSheetId="10" hidden="1">{#N/A,#N/A,FALSE,"Balance Sheet";#N/A,#N/A,FALSE,"Income Statement";#N/A,#N/A,FALSE,"Changes in Financial Position"}</definedName>
    <definedName name="asfg" localSheetId="7" hidden="1">{#N/A,#N/A,FALSE,"Balance Sheet";#N/A,#N/A,FALSE,"Income Statement";#N/A,#N/A,FALSE,"Changes in Financial Position"}</definedName>
    <definedName name="asfg" localSheetId="11" hidden="1">{#N/A,#N/A,FALSE,"Balance Sheet";#N/A,#N/A,FALSE,"Income Statement";#N/A,#N/A,FALSE,"Changes in Financial Position"}</definedName>
    <definedName name="asfg" localSheetId="6" hidden="1">{#N/A,#N/A,FALSE,"Balance Sheet";#N/A,#N/A,FALSE,"Income Statement";#N/A,#N/A,FALSE,"Changes in Financial Position"}</definedName>
    <definedName name="asfg" localSheetId="8" hidden="1">{#N/A,#N/A,FALSE,"Balance Sheet";#N/A,#N/A,FALSE,"Income Statement";#N/A,#N/A,FALSE,"Changes in Financial Position"}</definedName>
    <definedName name="asfg" localSheetId="1" hidden="1">{#N/A,#N/A,FALSE,"Balance Sheet";#N/A,#N/A,FALSE,"Income Statement";#N/A,#N/A,FALSE,"Changes in Financial Position"}</definedName>
    <definedName name="asfg" localSheetId="4" hidden="1">{#N/A,#N/A,FALSE,"Balance Sheet";#N/A,#N/A,FALSE,"Income Statement";#N/A,#N/A,FALSE,"Changes in Financial Position"}</definedName>
    <definedName name="asfg" localSheetId="2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3" hidden="1">{#N/A,#N/A,FALSE,"COMP"}</definedName>
    <definedName name="asfsdf" localSheetId="12" hidden="1">{#N/A,#N/A,FALSE,"COMP"}</definedName>
    <definedName name="asfsdf" localSheetId="9" hidden="1">{#N/A,#N/A,FALSE,"COMP"}</definedName>
    <definedName name="asfsdf" localSheetId="5" hidden="1">{#N/A,#N/A,FALSE,"COMP"}</definedName>
    <definedName name="asfsdf" localSheetId="10" hidden="1">{#N/A,#N/A,FALSE,"COMP"}</definedName>
    <definedName name="asfsdf" localSheetId="7" hidden="1">{#N/A,#N/A,FALSE,"COMP"}</definedName>
    <definedName name="asfsdf" localSheetId="11" hidden="1">{#N/A,#N/A,FALSE,"COMP"}</definedName>
    <definedName name="asfsdf" localSheetId="6" hidden="1">{#N/A,#N/A,FALSE,"COMP"}</definedName>
    <definedName name="asfsdf" localSheetId="8" hidden="1">{#N/A,#N/A,FALSE,"COMP"}</definedName>
    <definedName name="asfsdf" localSheetId="1" hidden="1">{#N/A,#N/A,FALSE,"COMP"}</definedName>
    <definedName name="asfsdf" localSheetId="4" hidden="1">{#N/A,#N/A,FALSE,"COMP"}</definedName>
    <definedName name="asfsdf" localSheetId="2" hidden="1">{#N/A,#N/A,FALSE,"COMP"}</definedName>
    <definedName name="asfsdf" hidden="1">{#N/A,#N/A,FALSE,"COMP"}</definedName>
    <definedName name="asggdasgasdg" localSheetId="3" hidden="1">{"'Standalone List Price Trends'!$A$1:$X$56"}</definedName>
    <definedName name="asggdasgasdg" localSheetId="12" hidden="1">{"'Standalone List Price Trends'!$A$1:$X$56"}</definedName>
    <definedName name="asggdasgasdg" localSheetId="9" hidden="1">{"'Standalone List Price Trends'!$A$1:$X$56"}</definedName>
    <definedName name="asggdasgasdg" localSheetId="5" hidden="1">{"'Standalone List Price Trends'!$A$1:$X$56"}</definedName>
    <definedName name="asggdasgasdg" localSheetId="10" hidden="1">{"'Standalone List Price Trends'!$A$1:$X$56"}</definedName>
    <definedName name="asggdasgasdg" localSheetId="7" hidden="1">{"'Standalone List Price Trends'!$A$1:$X$56"}</definedName>
    <definedName name="asggdasgasdg" localSheetId="11" hidden="1">{"'Standalone List Price Trends'!$A$1:$X$56"}</definedName>
    <definedName name="asggdasgasdg" localSheetId="6" hidden="1">{"'Standalone List Price Trends'!$A$1:$X$56"}</definedName>
    <definedName name="asggdasgasdg" localSheetId="8" hidden="1">{"'Standalone List Price Trends'!$A$1:$X$56"}</definedName>
    <definedName name="asggdasgasdg" localSheetId="1" hidden="1">{"'Standalone List Price Trends'!$A$1:$X$56"}</definedName>
    <definedName name="asggdasgasdg" localSheetId="4" hidden="1">{"'Standalone List Price Trends'!$A$1:$X$56"}</definedName>
    <definedName name="asggdasgasdg" localSheetId="2" hidden="1">{"'Standalone List Price Trends'!$A$1:$X$56"}</definedName>
    <definedName name="asggdasgasdg" hidden="1">{"'Standalone List Price Trends'!$A$1:$X$56"}</definedName>
    <definedName name="ASH" localSheetId="7">#REF!</definedName>
    <definedName name="ASH">#REF!</definedName>
    <definedName name="asiapac" localSheetId="3" hidden="1">{"'1-TheatreBkgs'!$A$1:$L$102"}</definedName>
    <definedName name="asiapac" localSheetId="12" hidden="1">{"'1-TheatreBkgs'!$A$1:$L$102"}</definedName>
    <definedName name="asiapac" localSheetId="9" hidden="1">{"'1-TheatreBkgs'!$A$1:$L$102"}</definedName>
    <definedName name="asiapac" localSheetId="5" hidden="1">{"'1-TheatreBkgs'!$A$1:$L$102"}</definedName>
    <definedName name="asiapac" localSheetId="10" hidden="1">{"'1-TheatreBkgs'!$A$1:$L$102"}</definedName>
    <definedName name="asiapac" localSheetId="7" hidden="1">{"'1-TheatreBkgs'!$A$1:$L$102"}</definedName>
    <definedName name="asiapac" localSheetId="11" hidden="1">{"'1-TheatreBkgs'!$A$1:$L$102"}</definedName>
    <definedName name="asiapac" localSheetId="6" hidden="1">{"'1-TheatreBkgs'!$A$1:$L$102"}</definedName>
    <definedName name="asiapac" localSheetId="8" hidden="1">{"'1-TheatreBkgs'!$A$1:$L$102"}</definedName>
    <definedName name="asiapac" localSheetId="1" hidden="1">{"'1-TheatreBkgs'!$A$1:$L$102"}</definedName>
    <definedName name="asiapac" localSheetId="4" hidden="1">{"'1-TheatreBkgs'!$A$1:$L$102"}</definedName>
    <definedName name="asiapac" localSheetId="2" hidden="1">{"'1-TheatreBkgs'!$A$1:$L$102"}</definedName>
    <definedName name="asiapac" hidden="1">{"'1-TheatreBkgs'!$A$1:$L$102"}</definedName>
    <definedName name="aslmx" localSheetId="7">[274]new_main_20K!#REF!</definedName>
    <definedName name="aslmx">[274]new_main_20K!#REF!</definedName>
    <definedName name="aslsa" localSheetId="3" hidden="1">{#N/A,#N/A,FALSE,"Aging Summary";#N/A,#N/A,FALSE,"Ratio Analysis";#N/A,#N/A,FALSE,"Test 120 Day Accts";#N/A,#N/A,FALSE,"Tickmarks"}</definedName>
    <definedName name="aslsa" localSheetId="12" hidden="1">{#N/A,#N/A,FALSE,"Aging Summary";#N/A,#N/A,FALSE,"Ratio Analysis";#N/A,#N/A,FALSE,"Test 120 Day Accts";#N/A,#N/A,FALSE,"Tickmarks"}</definedName>
    <definedName name="aslsa" localSheetId="9" hidden="1">{#N/A,#N/A,FALSE,"Aging Summary";#N/A,#N/A,FALSE,"Ratio Analysis";#N/A,#N/A,FALSE,"Test 120 Day Accts";#N/A,#N/A,FALSE,"Tickmarks"}</definedName>
    <definedName name="aslsa" localSheetId="5" hidden="1">{#N/A,#N/A,FALSE,"Aging Summary";#N/A,#N/A,FALSE,"Ratio Analysis";#N/A,#N/A,FALSE,"Test 120 Day Accts";#N/A,#N/A,FALSE,"Tickmarks"}</definedName>
    <definedName name="aslsa" localSheetId="10" hidden="1">{#N/A,#N/A,FALSE,"Aging Summary";#N/A,#N/A,FALSE,"Ratio Analysis";#N/A,#N/A,FALSE,"Test 120 Day Accts";#N/A,#N/A,FALSE,"Tickmarks"}</definedName>
    <definedName name="aslsa" localSheetId="7" hidden="1">{#N/A,#N/A,FALSE,"Aging Summary";#N/A,#N/A,FALSE,"Ratio Analysis";#N/A,#N/A,FALSE,"Test 120 Day Accts";#N/A,#N/A,FALSE,"Tickmarks"}</definedName>
    <definedName name="aslsa" localSheetId="11" hidden="1">{#N/A,#N/A,FALSE,"Aging Summary";#N/A,#N/A,FALSE,"Ratio Analysis";#N/A,#N/A,FALSE,"Test 120 Day Accts";#N/A,#N/A,FALSE,"Tickmarks"}</definedName>
    <definedName name="aslsa" localSheetId="6" hidden="1">{#N/A,#N/A,FALSE,"Aging Summary";#N/A,#N/A,FALSE,"Ratio Analysis";#N/A,#N/A,FALSE,"Test 120 Day Accts";#N/A,#N/A,FALSE,"Tickmarks"}</definedName>
    <definedName name="aslsa" localSheetId="8" hidden="1">{#N/A,#N/A,FALSE,"Aging Summary";#N/A,#N/A,FALSE,"Ratio Analysis";#N/A,#N/A,FALSE,"Test 120 Day Accts";#N/A,#N/A,FALSE,"Tickmarks"}</definedName>
    <definedName name="aslsa" localSheetId="1" hidden="1">{#N/A,#N/A,FALSE,"Aging Summary";#N/A,#N/A,FALSE,"Ratio Analysis";#N/A,#N/A,FALSE,"Test 120 Day Accts";#N/A,#N/A,FALSE,"Tickmarks"}</definedName>
    <definedName name="aslsa" localSheetId="4" hidden="1">{#N/A,#N/A,FALSE,"Aging Summary";#N/A,#N/A,FALSE,"Ratio Analysis";#N/A,#N/A,FALSE,"Test 120 Day Accts";#N/A,#N/A,FALSE,"Tickmarks"}</definedName>
    <definedName name="aslsa" localSheetId="2" hidden="1">{#N/A,#N/A,FALSE,"Aging Summary";#N/A,#N/A,FALSE,"Ratio Analysis";#N/A,#N/A,FALSE,"Test 120 Day Accts";#N/A,#N/A,FALSE,"Tickmarks"}</definedName>
    <definedName name="aslsa" hidden="1">{#N/A,#N/A,FALSE,"Aging Summary";#N/A,#N/A,FALSE,"Ratio Analysis";#N/A,#N/A,FALSE,"Test 120 Day Accts";#N/A,#N/A,FALSE,"Tickmarks"}</definedName>
    <definedName name="ASP">#REF!</definedName>
    <definedName name="ASPETTI_COMMERCIALI">#REF!</definedName>
    <definedName name="AsReportDate">NOW()</definedName>
    <definedName name="ass" localSheetId="3" hidden="1">{#N/A,#N/A,FALSE,"COMP"}</definedName>
    <definedName name="ASS" localSheetId="7">#REF!</definedName>
    <definedName name="ASS">#REF!</definedName>
    <definedName name="ass.all" localSheetId="3" hidden="1">{#N/A,#N/A,FALSE,"cpt"}</definedName>
    <definedName name="ass.all" localSheetId="12" hidden="1">{#N/A,#N/A,FALSE,"cpt"}</definedName>
    <definedName name="ass.all" localSheetId="9" hidden="1">{#N/A,#N/A,FALSE,"cpt"}</definedName>
    <definedName name="ass.all" localSheetId="5" hidden="1">{#N/A,#N/A,FALSE,"cpt"}</definedName>
    <definedName name="ass.all" localSheetId="10" hidden="1">{#N/A,#N/A,FALSE,"cpt"}</definedName>
    <definedName name="ass.all" localSheetId="7" hidden="1">{#N/A,#N/A,FALSE,"cpt"}</definedName>
    <definedName name="ass.all" localSheetId="11" hidden="1">{#N/A,#N/A,FALSE,"cpt"}</definedName>
    <definedName name="ass.all" localSheetId="6" hidden="1">{#N/A,#N/A,FALSE,"cpt"}</definedName>
    <definedName name="ass.all" localSheetId="8" hidden="1">{#N/A,#N/A,FALSE,"cpt"}</definedName>
    <definedName name="ass.all" localSheetId="1" hidden="1">{#N/A,#N/A,FALSE,"cpt"}</definedName>
    <definedName name="ass.all" localSheetId="4" hidden="1">{#N/A,#N/A,FALSE,"cpt"}</definedName>
    <definedName name="ass.all" localSheetId="2" hidden="1">{#N/A,#N/A,FALSE,"cpt"}</definedName>
    <definedName name="ass.all" hidden="1">{#N/A,#N/A,FALSE,"cpt"}</definedName>
    <definedName name="ass_cc">[275]Sheet1!$A$1:$C$2443</definedName>
    <definedName name="ass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3" hidden="1">{#N/A,#N/A,TRUE,"constb"}</definedName>
    <definedName name="assd" localSheetId="12" hidden="1">{#N/A,#N/A,TRUE,"constb"}</definedName>
    <definedName name="assd" localSheetId="9" hidden="1">{#N/A,#N/A,TRUE,"constb"}</definedName>
    <definedName name="assd" localSheetId="5" hidden="1">{#N/A,#N/A,TRUE,"constb"}</definedName>
    <definedName name="assd" localSheetId="10" hidden="1">{#N/A,#N/A,TRUE,"constb"}</definedName>
    <definedName name="assd" localSheetId="7" hidden="1">{#N/A,#N/A,TRUE,"constb"}</definedName>
    <definedName name="assd" localSheetId="11" hidden="1">{#N/A,#N/A,TRUE,"constb"}</definedName>
    <definedName name="assd" localSheetId="6" hidden="1">{#N/A,#N/A,TRUE,"constb"}</definedName>
    <definedName name="assd" localSheetId="8" hidden="1">{#N/A,#N/A,TRUE,"constb"}</definedName>
    <definedName name="assd" localSheetId="1" hidden="1">{#N/A,#N/A,TRUE,"constb"}</definedName>
    <definedName name="assd" localSheetId="4" hidden="1">{#N/A,#N/A,TRUE,"constb"}</definedName>
    <definedName name="assd" localSheetId="2" hidden="1">{#N/A,#N/A,TRUE,"constb"}</definedName>
    <definedName name="assd" hidden="1">{#N/A,#N/A,TRUE,"constb"}</definedName>
    <definedName name="ASSET">[60]Inputs!$D$6</definedName>
    <definedName name="AssetCount" localSheetId="3">COUNTA(OFFSET([276]Assets!$A$4,1,0,[277]!_____z3,1))</definedName>
    <definedName name="AssetCount" localSheetId="12">COUNTA(OFFSET([276]Assets!$A$4,1,0,[277]!_____z3,1))</definedName>
    <definedName name="AssetCount" localSheetId="9">COUNTA(OFFSET([276]Assets!$A$4,1,0,[277]!_____z3,1))</definedName>
    <definedName name="AssetCount" localSheetId="5">COUNTA(OFFSET([276]Assets!$A$4,1,0,[277]!_____z3,1))</definedName>
    <definedName name="AssetCount" localSheetId="10">COUNTA(OFFSET([276]Assets!$A$4,1,0,[277]!_____z3,1))</definedName>
    <definedName name="AssetCount" localSheetId="7">COUNTA(OFFSET([276]Assets!$A$4,1,0,[277]!_____z3,1))</definedName>
    <definedName name="AssetCount" localSheetId="11">COUNTA(OFFSET([276]Assets!$A$4,1,0,[277]!_____z3,1))</definedName>
    <definedName name="AssetCount" localSheetId="6">COUNTA(OFFSET([276]Assets!$A$4,1,0,[277]!_____z3,1))</definedName>
    <definedName name="AssetCount" localSheetId="8">COUNTA(OFFSET([276]Assets!$A$4,1,0,[277]!_____z3,1))</definedName>
    <definedName name="AssetCount" localSheetId="1">COUNTA(OFFSET([276]Assets!$A$4,1,0,[277]!_____z3,1))</definedName>
    <definedName name="AssetCount" localSheetId="4">COUNTA(OFFSET([276]Assets!$A$4,1,0,[277]!_____z3,1))</definedName>
    <definedName name="AssetCount" localSheetId="2">COUNTA(OFFSET([276]Assets!$A$4,1,0,[277]!_____z3,1))</definedName>
    <definedName name="AssetCount">COUNTA(OFFSET([276]Assets!$A$4,1,0,[277]!_____z3,1))</definedName>
    <definedName name="AssetErrorCode" localSheetId="3">OFFSET([276]Assets!$G$4,1,0,'Cash Flow'!AssetCount,1)</definedName>
    <definedName name="AssetErrorCode" localSheetId="12">OFFSET([276]Assets!$G$4,1,0,EPS!AssetCount,1)</definedName>
    <definedName name="AssetErrorCode" localSheetId="9">OFFSET([276]Assets!$G$4,1,0,'Net debt'!AssetCount,1)</definedName>
    <definedName name="AssetErrorCode" localSheetId="5">OFFSET([276]Assets!$G$4,1,0,'Note ROU and Lease'!AssetCount,1)</definedName>
    <definedName name="AssetErrorCode" localSheetId="10">OFFSET([276]Assets!$G$4,1,0,'Notes BS Liabilities '!AssetCount,1)</definedName>
    <definedName name="AssetErrorCode" localSheetId="7">OFFSET([276]Assets!$G$4,1,0,'Notes BS Share Capital'!AssetCount,1)</definedName>
    <definedName name="AssetErrorCode" localSheetId="11">OFFSET([276]Assets!$G$4,1,0,'Notes P&amp;L '!AssetCount,1)</definedName>
    <definedName name="AssetErrorCode" localSheetId="6">OFFSET([276]Assets!$G$4,1,0,'Notes. BS Assets'!AssetCount,1)</definedName>
    <definedName name="AssetErrorCode" localSheetId="8">OFFSET([276]Assets!$G$4,1,0,'Other equity'!AssetCount,1)</definedName>
    <definedName name="AssetErrorCode" localSheetId="1">OFFSET([276]Assets!$G$4,1,0,'P&amp;L'!AssetCount,1)</definedName>
    <definedName name="AssetErrorCode" localSheetId="4">OFFSET([276]Assets!$G$4,1,0,'PPE &amp; Intangible assets'!AssetCount,1)</definedName>
    <definedName name="AssetErrorCode" localSheetId="2">OFFSET([276]Assets!$G$4,1,0,SOCIE!AssetCount,1)</definedName>
    <definedName name="AssetErrorCode">OFFSET([276]Assets!$G$4,1,0,AssetCount,1)</definedName>
    <definedName name="asshole">[278]B!$A$53:$H$95</definedName>
    <definedName name="asss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dsd">#REF!</definedName>
    <definedName name="AsstYr">[279]Masters!$C$34</definedName>
    <definedName name="ASSUM1">#REF!</definedName>
    <definedName name="ASSUM2">#REF!</definedName>
    <definedName name="ASSUMP">[280]MSU!$O$4</definedName>
    <definedName name="ASSUMP1">#REF!</definedName>
    <definedName name="ASSUMPTION">#REF!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_207">#REF!</definedName>
    <definedName name="AST">#REF!</definedName>
    <definedName name="Ast_ms_orig" localSheetId="7">#REF!</definedName>
    <definedName name="Ast_ms_orig">#REF!</definedName>
    <definedName name="Ast_pstn" localSheetId="7">#REF!</definedName>
    <definedName name="Ast_pstn">#REF!</definedName>
    <definedName name="Ast_tot" localSheetId="7">#REF!</definedName>
    <definedName name="Ast_tot">#REF!</definedName>
    <definedName name="ASTGOS" localSheetId="7">#REF!</definedName>
    <definedName name="ASTGOS">#REF!</definedName>
    <definedName name="ASTHoldingTime" localSheetId="7">#REF!</definedName>
    <definedName name="ASTHoldingTime">#REF!</definedName>
    <definedName name="ASTmag" localSheetId="7">[11]Input!#REF!</definedName>
    <definedName name="ASTmag">[11]Input!#REF!</definedName>
    <definedName name="ASTorigTrafficFraction" localSheetId="7">#REF!</definedName>
    <definedName name="ASTorigTrafficFraction">#REF!</definedName>
    <definedName name="ASTtermTrafficFraction" localSheetId="7">#REF!</definedName>
    <definedName name="ASTtermTrafficFraction">#REF!</definedName>
    <definedName name="ASTV3choice" localSheetId="7">#REF!</definedName>
    <definedName name="ASTV3choice">#REF!</definedName>
    <definedName name="asum" localSheetId="7">#REF!</definedName>
    <definedName name="asum">#REF!</definedName>
    <definedName name="ASUMPTION" localSheetId="7">#REF!</definedName>
    <definedName name="ASUMPTION">#REF!</definedName>
    <definedName name="asvf" localSheetId="3" hidden="1">{#N/A,#N/A,FALSE,"SUMMARY REPORT"}</definedName>
    <definedName name="asvf" localSheetId="12" hidden="1">{#N/A,#N/A,FALSE,"SUMMARY REPORT"}</definedName>
    <definedName name="asvf" localSheetId="9" hidden="1">{#N/A,#N/A,FALSE,"SUMMARY REPORT"}</definedName>
    <definedName name="asvf" localSheetId="5" hidden="1">{#N/A,#N/A,FALSE,"SUMMARY REPORT"}</definedName>
    <definedName name="asvf" localSheetId="10" hidden="1">{#N/A,#N/A,FALSE,"SUMMARY REPORT"}</definedName>
    <definedName name="asvf" localSheetId="7" hidden="1">{#N/A,#N/A,FALSE,"SUMMARY REPORT"}</definedName>
    <definedName name="asvf" localSheetId="11" hidden="1">{#N/A,#N/A,FALSE,"SUMMARY REPORT"}</definedName>
    <definedName name="asvf" localSheetId="6" hidden="1">{#N/A,#N/A,FALSE,"SUMMARY REPORT"}</definedName>
    <definedName name="asvf" localSheetId="8" hidden="1">{#N/A,#N/A,FALSE,"SUMMARY REPORT"}</definedName>
    <definedName name="asvf" localSheetId="1" hidden="1">{#N/A,#N/A,FALSE,"SUMMARY REPORT"}</definedName>
    <definedName name="asvf" localSheetId="4" hidden="1">{#N/A,#N/A,FALSE,"SUMMARY REPORT"}</definedName>
    <definedName name="asvf" localSheetId="2" hidden="1">{#N/A,#N/A,FALSE,"SUMMARY REPORT"}</definedName>
    <definedName name="asvf" hidden="1">{#N/A,#N/A,FALSE,"SUMMARY REPORT"}</definedName>
    <definedName name="asx" localSheetId="3" hidden="1">{#N/A,#N/A,FALSE,"Staffnos &amp; cost"}</definedName>
    <definedName name="asx" localSheetId="12" hidden="1">{#N/A,#N/A,FALSE,"Staffnos &amp; cost"}</definedName>
    <definedName name="asx" localSheetId="9" hidden="1">{#N/A,#N/A,FALSE,"Staffnos &amp; cost"}</definedName>
    <definedName name="asx" localSheetId="5" hidden="1">{#N/A,#N/A,FALSE,"Staffnos &amp; cost"}</definedName>
    <definedName name="asx" localSheetId="10" hidden="1">{#N/A,#N/A,FALSE,"Staffnos &amp; cost"}</definedName>
    <definedName name="asx" localSheetId="7" hidden="1">{#N/A,#N/A,FALSE,"Staffnos &amp; cost"}</definedName>
    <definedName name="asx" localSheetId="11" hidden="1">{#N/A,#N/A,FALSE,"Staffnos &amp; cost"}</definedName>
    <definedName name="asx" localSheetId="6" hidden="1">{#N/A,#N/A,FALSE,"Staffnos &amp; cost"}</definedName>
    <definedName name="asx" localSheetId="8" hidden="1">{#N/A,#N/A,FALSE,"Staffnos &amp; cost"}</definedName>
    <definedName name="asx" localSheetId="1" hidden="1">{#N/A,#N/A,FALSE,"Staffnos &amp; cost"}</definedName>
    <definedName name="asx" localSheetId="4" hidden="1">{#N/A,#N/A,FALSE,"Staffnos &amp; cost"}</definedName>
    <definedName name="asx" localSheetId="2" hidden="1">{#N/A,#N/A,FALSE,"Staffnos &amp; cost"}</definedName>
    <definedName name="asx" hidden="1">{#N/A,#N/A,FALSE,"Staffnos &amp; cost"}</definedName>
    <definedName name="AsyncTelemetry" localSheetId="7">#REF!</definedName>
    <definedName name="AsyncTelemetry">#REF!</definedName>
    <definedName name="ATE" localSheetId="7">#REF!</definedName>
    <definedName name="ATE">#REF!</definedName>
    <definedName name="aterm" localSheetId="7">#REF!</definedName>
    <definedName name="aterm">#REF!</definedName>
    <definedName name="ath" localSheetId="3" hidden="1">{#N/A,#N/A,FALSE,"SUMMARY REPORT"}</definedName>
    <definedName name="ath" localSheetId="12" hidden="1">{#N/A,#N/A,FALSE,"SUMMARY REPORT"}</definedName>
    <definedName name="ath" localSheetId="9" hidden="1">{#N/A,#N/A,FALSE,"SUMMARY REPORT"}</definedName>
    <definedName name="ath" localSheetId="5" hidden="1">{#N/A,#N/A,FALSE,"SUMMARY REPORT"}</definedName>
    <definedName name="ath" localSheetId="10" hidden="1">{#N/A,#N/A,FALSE,"SUMMARY REPORT"}</definedName>
    <definedName name="ath" localSheetId="7" hidden="1">{#N/A,#N/A,FALSE,"SUMMARY REPORT"}</definedName>
    <definedName name="ath" localSheetId="11" hidden="1">{#N/A,#N/A,FALSE,"SUMMARY REPORT"}</definedName>
    <definedName name="ath" localSheetId="6" hidden="1">{#N/A,#N/A,FALSE,"SUMMARY REPORT"}</definedName>
    <definedName name="ath" localSheetId="8" hidden="1">{#N/A,#N/A,FALSE,"SUMMARY REPORT"}</definedName>
    <definedName name="ath" localSheetId="1" hidden="1">{#N/A,#N/A,FALSE,"SUMMARY REPORT"}</definedName>
    <definedName name="ath" localSheetId="4" hidden="1">{#N/A,#N/A,FALSE,"SUMMARY REPORT"}</definedName>
    <definedName name="ath" localSheetId="2" hidden="1">{#N/A,#N/A,FALSE,"SUMMARY REPORT"}</definedName>
    <definedName name="ath" hidden="1">{#N/A,#N/A,FALSE,"SUMMARY REPORT"}</definedName>
    <definedName name="atish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m_e1" localSheetId="7">#REF!</definedName>
    <definedName name="atm_e1">#REF!</definedName>
    <definedName name="atm_s" localSheetId="7">#REF!</definedName>
    <definedName name="atm_s">#REF!</definedName>
    <definedName name="ATM1I" localSheetId="7">#REF!</definedName>
    <definedName name="ATM1I">#REF!</definedName>
    <definedName name="ATM1P" localSheetId="7">#REF!</definedName>
    <definedName name="ATM1P">#REF!</definedName>
    <definedName name="ATM2I" localSheetId="7">#REF!</definedName>
    <definedName name="ATM2I">#REF!</definedName>
    <definedName name="ATM2P" localSheetId="7">#REF!</definedName>
    <definedName name="ATM2P">#REF!</definedName>
    <definedName name="atrunk" localSheetId="7">#REF!</definedName>
    <definedName name="atrunk">#REF!</definedName>
    <definedName name="attendance">[281]Code!$A$12:$A$23</definedName>
    <definedName name="Attrezzature">#REF!</definedName>
    <definedName name="AUC">[255]Input!$F$13</definedName>
    <definedName name="AUC_FNR_Calc_a">[282]Calc!$I$68:$L$69</definedName>
    <definedName name="AUC_Intro_ph">[282]Calc!$L$68</definedName>
    <definedName name="AUC_SA">[255]Input!$O$13</definedName>
    <definedName name="AUC_tot">[11]Input!$X$57</definedName>
    <definedName name="AUCMAPload" localSheetId="7">[11]Input!#REF!</definedName>
    <definedName name="AUCMAPload">[11]Input!#REF!</definedName>
    <definedName name="AUCsub" localSheetId="7">[11]Input!#REF!</definedName>
    <definedName name="AUCsub">[11]Input!#REF!</definedName>
    <definedName name="AUCsubs" localSheetId="7">#REF!</definedName>
    <definedName name="AUCsubs">#REF!</definedName>
    <definedName name="aug">#REF!</definedName>
    <definedName name="AUGDATA?">#REF!</definedName>
    <definedName name="augment">[283]Final!$E$184:$T$192</definedName>
    <definedName name="August" localSheetId="3" hidden="1">{"TOP PORTION",#N/A,FALSE,"0895"}</definedName>
    <definedName name="August" localSheetId="12" hidden="1">{"TOP PORTION",#N/A,FALSE,"0895"}</definedName>
    <definedName name="August" localSheetId="9" hidden="1">{"TOP PORTION",#N/A,FALSE,"0895"}</definedName>
    <definedName name="August" localSheetId="5" hidden="1">{"TOP PORTION",#N/A,FALSE,"0895"}</definedName>
    <definedName name="August" localSheetId="10" hidden="1">{"TOP PORTION",#N/A,FALSE,"0895"}</definedName>
    <definedName name="August" localSheetId="7" hidden="1">{"TOP PORTION",#N/A,FALSE,"0895"}</definedName>
    <definedName name="August" localSheetId="11" hidden="1">{"TOP PORTION",#N/A,FALSE,"0895"}</definedName>
    <definedName name="August" localSheetId="6" hidden="1">{"TOP PORTION",#N/A,FALSE,"0895"}</definedName>
    <definedName name="August" localSheetId="8" hidden="1">{"TOP PORTION",#N/A,FALSE,"0895"}</definedName>
    <definedName name="August" localSheetId="1" hidden="1">{"TOP PORTION",#N/A,FALSE,"0895"}</definedName>
    <definedName name="August" localSheetId="4" hidden="1">{"TOP PORTION",#N/A,FALSE,"0895"}</definedName>
    <definedName name="August" localSheetId="2" hidden="1">{"TOP PORTION",#N/A,FALSE,"0895"}</definedName>
    <definedName name="August" hidden="1">{"TOP PORTION",#N/A,FALSE,"0895"}</definedName>
    <definedName name="August_1" localSheetId="3" hidden="1">{"TOP PORTION",#N/A,FALSE,"0895"}</definedName>
    <definedName name="August_1" localSheetId="12" hidden="1">{"TOP PORTION",#N/A,FALSE,"0895"}</definedName>
    <definedName name="August_1" localSheetId="9" hidden="1">{"TOP PORTION",#N/A,FALSE,"0895"}</definedName>
    <definedName name="August_1" localSheetId="5" hidden="1">{"TOP PORTION",#N/A,FALSE,"0895"}</definedName>
    <definedName name="August_1" localSheetId="10" hidden="1">{"TOP PORTION",#N/A,FALSE,"0895"}</definedName>
    <definedName name="August_1" localSheetId="7" hidden="1">{"TOP PORTION",#N/A,FALSE,"0895"}</definedName>
    <definedName name="August_1" localSheetId="11" hidden="1">{"TOP PORTION",#N/A,FALSE,"0895"}</definedName>
    <definedName name="August_1" localSheetId="6" hidden="1">{"TOP PORTION",#N/A,FALSE,"0895"}</definedName>
    <definedName name="August_1" localSheetId="8" hidden="1">{"TOP PORTION",#N/A,FALSE,"0895"}</definedName>
    <definedName name="August_1" localSheetId="1" hidden="1">{"TOP PORTION",#N/A,FALSE,"0895"}</definedName>
    <definedName name="August_1" localSheetId="4" hidden="1">{"TOP PORTION",#N/A,FALSE,"0895"}</definedName>
    <definedName name="August_1" localSheetId="2" hidden="1">{"TOP PORTION",#N/A,FALSE,"0895"}</definedName>
    <definedName name="August_1" hidden="1">{"TOP PORTION",#N/A,FALSE,"0895"}</definedName>
    <definedName name="August_2" localSheetId="3" hidden="1">{"TOP PORTION",#N/A,FALSE,"0895"}</definedName>
    <definedName name="August_2" localSheetId="12" hidden="1">{"TOP PORTION",#N/A,FALSE,"0895"}</definedName>
    <definedName name="August_2" localSheetId="9" hidden="1">{"TOP PORTION",#N/A,FALSE,"0895"}</definedName>
    <definedName name="August_2" localSheetId="5" hidden="1">{"TOP PORTION",#N/A,FALSE,"0895"}</definedName>
    <definedName name="August_2" localSheetId="10" hidden="1">{"TOP PORTION",#N/A,FALSE,"0895"}</definedName>
    <definedName name="August_2" localSheetId="7" hidden="1">{"TOP PORTION",#N/A,FALSE,"0895"}</definedName>
    <definedName name="August_2" localSheetId="11" hidden="1">{"TOP PORTION",#N/A,FALSE,"0895"}</definedName>
    <definedName name="August_2" localSheetId="6" hidden="1">{"TOP PORTION",#N/A,FALSE,"0895"}</definedName>
    <definedName name="August_2" localSheetId="8" hidden="1">{"TOP PORTION",#N/A,FALSE,"0895"}</definedName>
    <definedName name="August_2" localSheetId="1" hidden="1">{"TOP PORTION",#N/A,FALSE,"0895"}</definedName>
    <definedName name="August_2" localSheetId="4" hidden="1">{"TOP PORTION",#N/A,FALSE,"0895"}</definedName>
    <definedName name="August_2" localSheetId="2" hidden="1">{"TOP PORTION",#N/A,FALSE,"0895"}</definedName>
    <definedName name="August_2" hidden="1">{"TOP PORTION",#N/A,FALSE,"0895"}</definedName>
    <definedName name="August_3" localSheetId="3" hidden="1">{"TOP PORTION",#N/A,FALSE,"0895"}</definedName>
    <definedName name="August_3" localSheetId="12" hidden="1">{"TOP PORTION",#N/A,FALSE,"0895"}</definedName>
    <definedName name="August_3" localSheetId="9" hidden="1">{"TOP PORTION",#N/A,FALSE,"0895"}</definedName>
    <definedName name="August_3" localSheetId="5" hidden="1">{"TOP PORTION",#N/A,FALSE,"0895"}</definedName>
    <definedName name="August_3" localSheetId="10" hidden="1">{"TOP PORTION",#N/A,FALSE,"0895"}</definedName>
    <definedName name="August_3" localSheetId="7" hidden="1">{"TOP PORTION",#N/A,FALSE,"0895"}</definedName>
    <definedName name="August_3" localSheetId="11" hidden="1">{"TOP PORTION",#N/A,FALSE,"0895"}</definedName>
    <definedName name="August_3" localSheetId="6" hidden="1">{"TOP PORTION",#N/A,FALSE,"0895"}</definedName>
    <definedName name="August_3" localSheetId="8" hidden="1">{"TOP PORTION",#N/A,FALSE,"0895"}</definedName>
    <definedName name="August_3" localSheetId="1" hidden="1">{"TOP PORTION",#N/A,FALSE,"0895"}</definedName>
    <definedName name="August_3" localSheetId="4" hidden="1">{"TOP PORTION",#N/A,FALSE,"0895"}</definedName>
    <definedName name="August_3" localSheetId="2" hidden="1">{"TOP PORTION",#N/A,FALSE,"0895"}</definedName>
    <definedName name="August_3" hidden="1">{"TOP PORTION",#N/A,FALSE,"0895"}</definedName>
    <definedName name="August_4" localSheetId="3" hidden="1">{"TOP PORTION",#N/A,FALSE,"0895"}</definedName>
    <definedName name="August_4" localSheetId="12" hidden="1">{"TOP PORTION",#N/A,FALSE,"0895"}</definedName>
    <definedName name="August_4" localSheetId="9" hidden="1">{"TOP PORTION",#N/A,FALSE,"0895"}</definedName>
    <definedName name="August_4" localSheetId="5" hidden="1">{"TOP PORTION",#N/A,FALSE,"0895"}</definedName>
    <definedName name="August_4" localSheetId="10" hidden="1">{"TOP PORTION",#N/A,FALSE,"0895"}</definedName>
    <definedName name="August_4" localSheetId="7" hidden="1">{"TOP PORTION",#N/A,FALSE,"0895"}</definedName>
    <definedName name="August_4" localSheetId="11" hidden="1">{"TOP PORTION",#N/A,FALSE,"0895"}</definedName>
    <definedName name="August_4" localSheetId="6" hidden="1">{"TOP PORTION",#N/A,FALSE,"0895"}</definedName>
    <definedName name="August_4" localSheetId="8" hidden="1">{"TOP PORTION",#N/A,FALSE,"0895"}</definedName>
    <definedName name="August_4" localSheetId="1" hidden="1">{"TOP PORTION",#N/A,FALSE,"0895"}</definedName>
    <definedName name="August_4" localSheetId="4" hidden="1">{"TOP PORTION",#N/A,FALSE,"0895"}</definedName>
    <definedName name="August_4" localSheetId="2" hidden="1">{"TOP PORTION",#N/A,FALSE,"0895"}</definedName>
    <definedName name="August_4" hidden="1">{"TOP PORTION",#N/A,FALSE,"0895"}</definedName>
    <definedName name="August_5" localSheetId="3" hidden="1">{"TOP PORTION",#N/A,FALSE,"0895"}</definedName>
    <definedName name="August_5" localSheetId="12" hidden="1">{"TOP PORTION",#N/A,FALSE,"0895"}</definedName>
    <definedName name="August_5" localSheetId="9" hidden="1">{"TOP PORTION",#N/A,FALSE,"0895"}</definedName>
    <definedName name="August_5" localSheetId="5" hidden="1">{"TOP PORTION",#N/A,FALSE,"0895"}</definedName>
    <definedName name="August_5" localSheetId="10" hidden="1">{"TOP PORTION",#N/A,FALSE,"0895"}</definedName>
    <definedName name="August_5" localSheetId="7" hidden="1">{"TOP PORTION",#N/A,FALSE,"0895"}</definedName>
    <definedName name="August_5" localSheetId="11" hidden="1">{"TOP PORTION",#N/A,FALSE,"0895"}</definedName>
    <definedName name="August_5" localSheetId="6" hidden="1">{"TOP PORTION",#N/A,FALSE,"0895"}</definedName>
    <definedName name="August_5" localSheetId="8" hidden="1">{"TOP PORTION",#N/A,FALSE,"0895"}</definedName>
    <definedName name="August_5" localSheetId="1" hidden="1">{"TOP PORTION",#N/A,FALSE,"0895"}</definedName>
    <definedName name="August_5" localSheetId="4" hidden="1">{"TOP PORTION",#N/A,FALSE,"0895"}</definedName>
    <definedName name="August_5" localSheetId="2" hidden="1">{"TOP PORTION",#N/A,FALSE,"0895"}</definedName>
    <definedName name="August_5" hidden="1">{"TOP PORTION",#N/A,FALSE,"0895"}</definedName>
    <definedName name="AUS.">[284]_REF!$B$119</definedName>
    <definedName name="AUS.___0">[284]_REF!$B$119</definedName>
    <definedName name="AUS.___23">[284]_REF!$B$119</definedName>
    <definedName name="AUS.___24">[284]_REF!$B$119</definedName>
    <definedName name="AUS.___25">[284]_REF!$B$119</definedName>
    <definedName name="AUS.___36">[284]_REF!$B$119</definedName>
    <definedName name="AUST">#REF!</definedName>
    <definedName name="AUSTRALIA">#REF!</definedName>
    <definedName name="AUSTRIA">#REF!</definedName>
    <definedName name="AUTOPRINT_1">#REF!</definedName>
    <definedName name="AUTOPRINT_2">#REF!</definedName>
    <definedName name="AVCD" localSheetId="3" hidden="1">{#N/A,#N/A,FALSE,"SUMMARY REPORT"}</definedName>
    <definedName name="AVCD" localSheetId="12" hidden="1">{#N/A,#N/A,FALSE,"SUMMARY REPORT"}</definedName>
    <definedName name="AVCD" localSheetId="9" hidden="1">{#N/A,#N/A,FALSE,"SUMMARY REPORT"}</definedName>
    <definedName name="AVCD" localSheetId="5" hidden="1">{#N/A,#N/A,FALSE,"SUMMARY REPORT"}</definedName>
    <definedName name="AVCD" localSheetId="10" hidden="1">{#N/A,#N/A,FALSE,"SUMMARY REPORT"}</definedName>
    <definedName name="AVCD" localSheetId="7" hidden="1">{#N/A,#N/A,FALSE,"SUMMARY REPORT"}</definedName>
    <definedName name="AVCD" localSheetId="11" hidden="1">{#N/A,#N/A,FALSE,"SUMMARY REPORT"}</definedName>
    <definedName name="AVCD" localSheetId="6" hidden="1">{#N/A,#N/A,FALSE,"SUMMARY REPORT"}</definedName>
    <definedName name="AVCD" localSheetId="8" hidden="1">{#N/A,#N/A,FALSE,"SUMMARY REPORT"}</definedName>
    <definedName name="AVCD" localSheetId="1" hidden="1">{#N/A,#N/A,FALSE,"SUMMARY REPORT"}</definedName>
    <definedName name="AVCD" localSheetId="4" hidden="1">{#N/A,#N/A,FALSE,"SUMMARY REPORT"}</definedName>
    <definedName name="AVCD" localSheetId="2" hidden="1">{#N/A,#N/A,FALSE,"SUMMARY REPORT"}</definedName>
    <definedName name="AVCD" hidden="1">{#N/A,#N/A,FALSE,"SUMMARY REPORT"}</definedName>
    <definedName name="avg_dscr_annual">'[285]Yearly DSCR'!$C$28</definedName>
    <definedName name="Avg_rate_2010">'[286]USD rate'!$E$2</definedName>
    <definedName name="avg_rate_Apr">'[286]USD rate'!$E$172</definedName>
    <definedName name="avg_rate_Aug">'[286]USD rate'!$E$87</definedName>
    <definedName name="Avg_rate_Dec">'[286]USD rate'!$E$4</definedName>
    <definedName name="Avg_rate_Jan_2011">'[286]USD rate'!$K$3</definedName>
    <definedName name="avg_rate_Jul">'[286]USD rate'!$E$108</definedName>
    <definedName name="avg_rate_Jun">'[286]USD rate'!$E$130</definedName>
    <definedName name="avg_rate_May">'[286]USD rate'!$E$152</definedName>
    <definedName name="Avg_rate_Nov">'[286]USD rate'!$E$27</definedName>
    <definedName name="avg_rate_oct">'[286]USD rate'!$E$46</definedName>
    <definedName name="avg_rate_sep">'[286]USD rate'!$E$67</definedName>
    <definedName name="AvgNADs" localSheetId="7">#REF!</definedName>
    <definedName name="AvgNADs">#REF!</definedName>
    <definedName name="AVRackSupAndInsCFD">'[215]AMC Value(GRS)'!#REF!</definedName>
    <definedName name="AVRackSupAndInsPD">#REF!</definedName>
    <definedName name="AVS6InsCFD">#REF!</definedName>
    <definedName name="AVS6InsPD">#REF!</definedName>
    <definedName name="AVS6InstallationCFD">'[215]AMC Value(GRS)'!#REF!</definedName>
    <definedName name="AVS6SupPD">#REF!</definedName>
    <definedName name="AVS6SupplyCFD">'[215]AMC Value(GRS)'!#REF!</definedName>
    <definedName name="AVS7InsCFD">'[215]AMC Value(GRS)'!#REF!</definedName>
    <definedName name="AVS7InsPD">#REF!</definedName>
    <definedName name="AVS7SupplyCFD">'[215]AMC Value(GRS)'!#REF!</definedName>
    <definedName name="AVS7SupplyPD">#REF!</definedName>
    <definedName name="aw" localSheetId="3" hidden="1">{"'ICo.'!$J$12:$K$20"}</definedName>
    <definedName name="aw" localSheetId="12" hidden="1">{"'ICo.'!$J$12:$K$20"}</definedName>
    <definedName name="aw" localSheetId="9" hidden="1">{"'ICo.'!$J$12:$K$20"}</definedName>
    <definedName name="aw" localSheetId="5" hidden="1">{"'ICo.'!$J$12:$K$20"}</definedName>
    <definedName name="aw" localSheetId="10" hidden="1">{"'ICo.'!$J$12:$K$20"}</definedName>
    <definedName name="aw" localSheetId="7" hidden="1">{"'ICo.'!$J$12:$K$20"}</definedName>
    <definedName name="aw" localSheetId="11" hidden="1">{"'ICo.'!$J$12:$K$20"}</definedName>
    <definedName name="aw" localSheetId="6" hidden="1">{"'ICo.'!$J$12:$K$20"}</definedName>
    <definedName name="aw" localSheetId="8" hidden="1">{"'ICo.'!$J$12:$K$20"}</definedName>
    <definedName name="aw" localSheetId="1" hidden="1">{"'ICo.'!$J$12:$K$20"}</definedName>
    <definedName name="aw" localSheetId="4" hidden="1">{"'ICo.'!$J$12:$K$20"}</definedName>
    <definedName name="aw" localSheetId="2" hidden="1">{"'ICo.'!$J$12:$K$20"}</definedName>
    <definedName name="aw" hidden="1">{"'ICo.'!$J$12:$K$20"}</definedName>
    <definedName name="aw4wb" localSheetId="3" hidden="1">{#N/A,#N/A,FALSE,"ISBL"}</definedName>
    <definedName name="aw4wb" localSheetId="12" hidden="1">{#N/A,#N/A,FALSE,"ISBL"}</definedName>
    <definedName name="aw4wb" localSheetId="9" hidden="1">{#N/A,#N/A,FALSE,"ISBL"}</definedName>
    <definedName name="aw4wb" localSheetId="5" hidden="1">{#N/A,#N/A,FALSE,"ISBL"}</definedName>
    <definedName name="aw4wb" localSheetId="10" hidden="1">{#N/A,#N/A,FALSE,"ISBL"}</definedName>
    <definedName name="aw4wb" localSheetId="7" hidden="1">{#N/A,#N/A,FALSE,"ISBL"}</definedName>
    <definedName name="aw4wb" localSheetId="11" hidden="1">{#N/A,#N/A,FALSE,"ISBL"}</definedName>
    <definedName name="aw4wb" localSheetId="6" hidden="1">{#N/A,#N/A,FALSE,"ISBL"}</definedName>
    <definedName name="aw4wb" localSheetId="8" hidden="1">{#N/A,#N/A,FALSE,"ISBL"}</definedName>
    <definedName name="aw4wb" localSheetId="1" hidden="1">{#N/A,#N/A,FALSE,"ISBL"}</definedName>
    <definedName name="aw4wb" localSheetId="4" hidden="1">{#N/A,#N/A,FALSE,"ISBL"}</definedName>
    <definedName name="aw4wb" localSheetId="2" hidden="1">{#N/A,#N/A,FALSE,"ISBL"}</definedName>
    <definedName name="aw4wb" hidden="1">{#N/A,#N/A,FALSE,"ISBL"}</definedName>
    <definedName name="Awareness">#REF!</definedName>
    <definedName name="AWB">NA()</definedName>
    <definedName name="awe" localSheetId="3" hidden="1">{#N/A,#N/A,FALSE,"PGW"}</definedName>
    <definedName name="awe" localSheetId="12" hidden="1">{#N/A,#N/A,FALSE,"PGW"}</definedName>
    <definedName name="awe" localSheetId="9" hidden="1">{#N/A,#N/A,FALSE,"PGW"}</definedName>
    <definedName name="awe" localSheetId="5" hidden="1">{#N/A,#N/A,FALSE,"PGW"}</definedName>
    <definedName name="awe" localSheetId="10" hidden="1">{#N/A,#N/A,FALSE,"PGW"}</definedName>
    <definedName name="awe" localSheetId="7" hidden="1">{#N/A,#N/A,FALSE,"PGW"}</definedName>
    <definedName name="awe" localSheetId="11" hidden="1">{#N/A,#N/A,FALSE,"PGW"}</definedName>
    <definedName name="awe" localSheetId="6" hidden="1">{#N/A,#N/A,FALSE,"PGW"}</definedName>
    <definedName name="awe" localSheetId="8" hidden="1">{#N/A,#N/A,FALSE,"PGW"}</definedName>
    <definedName name="awe" localSheetId="1" hidden="1">{#N/A,#N/A,FALSE,"PGW"}</definedName>
    <definedName name="awe" localSheetId="4" hidden="1">{#N/A,#N/A,FALSE,"PGW"}</definedName>
    <definedName name="awe" localSheetId="2" hidden="1">{#N/A,#N/A,FALSE,"PGW"}</definedName>
    <definedName name="awe" hidden="1">{#N/A,#N/A,FALSE,"PGW"}</definedName>
    <definedName name="aweaw3" localSheetId="3" hidden="1">{#N/A,#N/A,FALSE,"OSBL"}</definedName>
    <definedName name="aweaw3" localSheetId="12" hidden="1">{#N/A,#N/A,FALSE,"OSBL"}</definedName>
    <definedName name="aweaw3" localSheetId="9" hidden="1">{#N/A,#N/A,FALSE,"OSBL"}</definedName>
    <definedName name="aweaw3" localSheetId="5" hidden="1">{#N/A,#N/A,FALSE,"OSBL"}</definedName>
    <definedName name="aweaw3" localSheetId="10" hidden="1">{#N/A,#N/A,FALSE,"OSBL"}</definedName>
    <definedName name="aweaw3" localSheetId="7" hidden="1">{#N/A,#N/A,FALSE,"OSBL"}</definedName>
    <definedName name="aweaw3" localSheetId="11" hidden="1">{#N/A,#N/A,FALSE,"OSBL"}</definedName>
    <definedName name="aweaw3" localSheetId="6" hidden="1">{#N/A,#N/A,FALSE,"OSBL"}</definedName>
    <definedName name="aweaw3" localSheetId="8" hidden="1">{#N/A,#N/A,FALSE,"OSBL"}</definedName>
    <definedName name="aweaw3" localSheetId="1" hidden="1">{#N/A,#N/A,FALSE,"OSBL"}</definedName>
    <definedName name="aweaw3" localSheetId="4" hidden="1">{#N/A,#N/A,FALSE,"OSBL"}</definedName>
    <definedName name="aweaw3" localSheetId="2" hidden="1">{#N/A,#N/A,FALSE,"OSBL"}</definedName>
    <definedName name="aweaw3" hidden="1">{#N/A,#N/A,FALSE,"OSBL"}</definedName>
    <definedName name="aws" localSheetId="3" hidden="1">{#N/A,#N/A,FALSE,"CMN_FE"}</definedName>
    <definedName name="aws" localSheetId="12" hidden="1">{#N/A,#N/A,FALSE,"CMN_FE"}</definedName>
    <definedName name="aws" localSheetId="9" hidden="1">{#N/A,#N/A,FALSE,"CMN_FE"}</definedName>
    <definedName name="aws" localSheetId="5" hidden="1">{#N/A,#N/A,FALSE,"CMN_FE"}</definedName>
    <definedName name="aws" localSheetId="10" hidden="1">{#N/A,#N/A,FALSE,"CMN_FE"}</definedName>
    <definedName name="aws" localSheetId="7" hidden="1">{#N/A,#N/A,FALSE,"CMN_FE"}</definedName>
    <definedName name="aws" localSheetId="11" hidden="1">{#N/A,#N/A,FALSE,"CMN_FE"}</definedName>
    <definedName name="aws" localSheetId="6" hidden="1">{#N/A,#N/A,FALSE,"CMN_FE"}</definedName>
    <definedName name="aws" localSheetId="8" hidden="1">{#N/A,#N/A,FALSE,"CMN_FE"}</definedName>
    <definedName name="aws" localSheetId="1" hidden="1">{#N/A,#N/A,FALSE,"CMN_FE"}</definedName>
    <definedName name="aws" localSheetId="4" hidden="1">{#N/A,#N/A,FALSE,"CMN_FE"}</definedName>
    <definedName name="aws" localSheetId="2" hidden="1">{#N/A,#N/A,FALSE,"CMN_FE"}</definedName>
    <definedName name="aws" hidden="1">{#N/A,#N/A,FALSE,"CMN_FE"}</definedName>
    <definedName name="AX" localSheetId="3" hidden="1">{#N/A,#N/A,FALSE,"Pharm";#N/A,#N/A,FALSE,"WWCM"}</definedName>
    <definedName name="AX" localSheetId="12" hidden="1">{#N/A,#N/A,FALSE,"Pharm";#N/A,#N/A,FALSE,"WWCM"}</definedName>
    <definedName name="AX" localSheetId="9" hidden="1">{#N/A,#N/A,FALSE,"Pharm";#N/A,#N/A,FALSE,"WWCM"}</definedName>
    <definedName name="AX" localSheetId="5" hidden="1">{#N/A,#N/A,FALSE,"Pharm";#N/A,#N/A,FALSE,"WWCM"}</definedName>
    <definedName name="AX" localSheetId="10" hidden="1">{#N/A,#N/A,FALSE,"Pharm";#N/A,#N/A,FALSE,"WWCM"}</definedName>
    <definedName name="AX" localSheetId="7" hidden="1">{#N/A,#N/A,FALSE,"Pharm";#N/A,#N/A,FALSE,"WWCM"}</definedName>
    <definedName name="AX" localSheetId="11" hidden="1">{#N/A,#N/A,FALSE,"Pharm";#N/A,#N/A,FALSE,"WWCM"}</definedName>
    <definedName name="AX" localSheetId="6" hidden="1">{#N/A,#N/A,FALSE,"Pharm";#N/A,#N/A,FALSE,"WWCM"}</definedName>
    <definedName name="AX" localSheetId="8" hidden="1">{#N/A,#N/A,FALSE,"Pharm";#N/A,#N/A,FALSE,"WWCM"}</definedName>
    <definedName name="AX" localSheetId="1" hidden="1">{#N/A,#N/A,FALSE,"Pharm";#N/A,#N/A,FALSE,"WWCM"}</definedName>
    <definedName name="AX" localSheetId="4" hidden="1">{#N/A,#N/A,FALSE,"Pharm";#N/A,#N/A,FALSE,"WWCM"}</definedName>
    <definedName name="AX" localSheetId="2" hidden="1">{#N/A,#N/A,FALSE,"Pharm";#N/A,#N/A,FALSE,"WWCM"}</definedName>
    <definedName name="AX" hidden="1">{#N/A,#N/A,FALSE,"Pharm";#N/A,#N/A,FALSE,"WWCM"}</definedName>
    <definedName name="axcxas" hidden="1">#REF!</definedName>
    <definedName name="AXE" localSheetId="7">#REF!</definedName>
    <definedName name="AXE">#REF!</definedName>
    <definedName name="AXE_HW_Aux_Price_a" localSheetId="7">#REF!</definedName>
    <definedName name="AXE_HW_Aux_Price_a">#REF!</definedName>
    <definedName name="AXE_Site_1_50_Name_v">'[287]Network Summary'!$C$26:$C$76</definedName>
    <definedName name="AXE_Spares_Price_a" localSheetId="7">#REF!</definedName>
    <definedName name="AXE_Spares_Price_a">#REF!</definedName>
    <definedName name="AXE_SW_Basic_Price_a" localSheetId="7">#REF!</definedName>
    <definedName name="AXE_SW_Basic_Price_a">#REF!</definedName>
    <definedName name="AXE_SW_Optional_Price_a" localSheetId="7">#REF!</definedName>
    <definedName name="AXE_SW_Optional_Price_a">#REF!</definedName>
    <definedName name="AY" localSheetId="3">'[288]Ann -1'!$A$4</definedName>
    <definedName name="ay">'[256]Clause 9'!$A$4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2" hidden="1">{#N/A,#N/A,FALSE,"1";#N/A,#N/A,FALSE,"2";#N/A,#N/A,FALSE,"16 - 17";#N/A,#N/A,FALSE,"18 - 19";#N/A,#N/A,FALSE,"26";#N/A,#N/A,FALSE,"27";#N/A,#N/A,FALSE,"28"}</definedName>
    <definedName name="ayman" localSheetId="9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10" hidden="1">{#N/A,#N/A,FALSE,"1";#N/A,#N/A,FALSE,"2";#N/A,#N/A,FALSE,"16 - 17";#N/A,#N/A,FALSE,"18 - 19";#N/A,#N/A,FALSE,"26";#N/A,#N/A,FALSE,"27";#N/A,#N/A,FALSE,"28"}</definedName>
    <definedName name="ayman" localSheetId="7" hidden="1">{#N/A,#N/A,FALSE,"1";#N/A,#N/A,FALSE,"2";#N/A,#N/A,FALSE,"16 - 17";#N/A,#N/A,FALSE,"18 - 19";#N/A,#N/A,FALSE,"26";#N/A,#N/A,FALSE,"27";#N/A,#N/A,FALSE,"28"}</definedName>
    <definedName name="ayman" localSheetId="11" hidden="1">{#N/A,#N/A,FALSE,"1";#N/A,#N/A,FALSE,"2";#N/A,#N/A,FALSE,"16 - 17";#N/A,#N/A,FALSE,"18 - 19";#N/A,#N/A,FALSE,"26";#N/A,#N/A,FALSE,"27";#N/A,#N/A,FALSE,"28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8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12" hidden="1">{#N/A,#N/A,FALSE,"Pharm";#N/A,#N/A,FALSE,"WWCM"}</definedName>
    <definedName name="ayman1" localSheetId="9" hidden="1">{#N/A,#N/A,FALSE,"Pharm";#N/A,#N/A,FALSE,"WWCM"}</definedName>
    <definedName name="ayman1" localSheetId="5" hidden="1">{#N/A,#N/A,FALSE,"Pharm";#N/A,#N/A,FALSE,"WWCM"}</definedName>
    <definedName name="ayman1" localSheetId="10" hidden="1">{#N/A,#N/A,FALSE,"Pharm";#N/A,#N/A,FALSE,"WWCM"}</definedName>
    <definedName name="ayman1" localSheetId="7" hidden="1">{#N/A,#N/A,FALSE,"Pharm";#N/A,#N/A,FALSE,"WWCM"}</definedName>
    <definedName name="ayman1" localSheetId="11" hidden="1">{#N/A,#N/A,FALSE,"Pharm";#N/A,#N/A,FALSE,"WWCM"}</definedName>
    <definedName name="ayman1" localSheetId="6" hidden="1">{#N/A,#N/A,FALSE,"Pharm";#N/A,#N/A,FALSE,"WWCM"}</definedName>
    <definedName name="ayman1" localSheetId="8" hidden="1">{#N/A,#N/A,FALSE,"Pharm";#N/A,#N/A,FALSE,"WWCM"}</definedName>
    <definedName name="ayman1" localSheetId="1" hidden="1">{#N/A,#N/A,FALSE,"Pharm";#N/A,#N/A,FALSE,"WWCM"}</definedName>
    <definedName name="ayman1" localSheetId="4" hidden="1">{#N/A,#N/A,FALSE,"Pharm";#N/A,#N/A,FALSE,"WWCM"}</definedName>
    <definedName name="ayman1" localSheetId="2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12" hidden="1">{#N/A,#N/A,FALSE,"Pharm";#N/A,#N/A,FALSE,"WWCM"}</definedName>
    <definedName name="ayman2" localSheetId="9" hidden="1">{#N/A,#N/A,FALSE,"Pharm";#N/A,#N/A,FALSE,"WWCM"}</definedName>
    <definedName name="ayman2" localSheetId="5" hidden="1">{#N/A,#N/A,FALSE,"Pharm";#N/A,#N/A,FALSE,"WWCM"}</definedName>
    <definedName name="ayman2" localSheetId="10" hidden="1">{#N/A,#N/A,FALSE,"Pharm";#N/A,#N/A,FALSE,"WWCM"}</definedName>
    <definedName name="ayman2" localSheetId="7" hidden="1">{#N/A,#N/A,FALSE,"Pharm";#N/A,#N/A,FALSE,"WWCM"}</definedName>
    <definedName name="ayman2" localSheetId="11" hidden="1">{#N/A,#N/A,FALSE,"Pharm";#N/A,#N/A,FALSE,"WWCM"}</definedName>
    <definedName name="ayman2" localSheetId="6" hidden="1">{#N/A,#N/A,FALSE,"Pharm";#N/A,#N/A,FALSE,"WWCM"}</definedName>
    <definedName name="ayman2" localSheetId="8" hidden="1">{#N/A,#N/A,FALSE,"Pharm";#N/A,#N/A,FALSE,"WWCM"}</definedName>
    <definedName name="ayman2" localSheetId="1" hidden="1">{#N/A,#N/A,FALSE,"Pharm";#N/A,#N/A,FALSE,"WWCM"}</definedName>
    <definedName name="ayman2" localSheetId="4" hidden="1">{#N/A,#N/A,FALSE,"Pharm";#N/A,#N/A,FALSE,"WWCM"}</definedName>
    <definedName name="ayman2" localSheetId="2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12" hidden="1">{#N/A,#N/A,FALSE,"REPORT"}</definedName>
    <definedName name="ayman7" localSheetId="9" hidden="1">{#N/A,#N/A,FALSE,"REPORT"}</definedName>
    <definedName name="ayman7" localSheetId="5" hidden="1">{#N/A,#N/A,FALSE,"REPORT"}</definedName>
    <definedName name="ayman7" localSheetId="10" hidden="1">{#N/A,#N/A,FALSE,"REPORT"}</definedName>
    <definedName name="ayman7" localSheetId="7" hidden="1">{#N/A,#N/A,FALSE,"REPORT"}</definedName>
    <definedName name="ayman7" localSheetId="11" hidden="1">{#N/A,#N/A,FALSE,"REPORT"}</definedName>
    <definedName name="ayman7" localSheetId="6" hidden="1">{#N/A,#N/A,FALSE,"REPORT"}</definedName>
    <definedName name="ayman7" localSheetId="8" hidden="1">{#N/A,#N/A,FALSE,"REPORT"}</definedName>
    <definedName name="ayman7" localSheetId="1" hidden="1">{#N/A,#N/A,FALSE,"REPORT"}</definedName>
    <definedName name="ayman7" localSheetId="4" hidden="1">{#N/A,#N/A,FALSE,"REPORT"}</definedName>
    <definedName name="ayman7" localSheetId="2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12" hidden="1">{#N/A,#N/A,FALSE,"REPORT"}</definedName>
    <definedName name="ayman8" localSheetId="9" hidden="1">{#N/A,#N/A,FALSE,"REPORT"}</definedName>
    <definedName name="ayman8" localSheetId="5" hidden="1">{#N/A,#N/A,FALSE,"REPORT"}</definedName>
    <definedName name="ayman8" localSheetId="10" hidden="1">{#N/A,#N/A,FALSE,"REPORT"}</definedName>
    <definedName name="ayman8" localSheetId="7" hidden="1">{#N/A,#N/A,FALSE,"REPORT"}</definedName>
    <definedName name="ayman8" localSheetId="11" hidden="1">{#N/A,#N/A,FALSE,"REPORT"}</definedName>
    <definedName name="ayman8" localSheetId="6" hidden="1">{#N/A,#N/A,FALSE,"REPORT"}</definedName>
    <definedName name="ayman8" localSheetId="8" hidden="1">{#N/A,#N/A,FALSE,"REPORT"}</definedName>
    <definedName name="ayman8" localSheetId="1" hidden="1">{#N/A,#N/A,FALSE,"REPORT"}</definedName>
    <definedName name="ayman8" localSheetId="4" hidden="1">{#N/A,#N/A,FALSE,"REPORT"}</definedName>
    <definedName name="ayman8" localSheetId="2" hidden="1">{#N/A,#N/A,FALSE,"REPORT"}</definedName>
    <definedName name="ayman8" hidden="1">{#N/A,#N/A,FALSE,"REPORT"}</definedName>
    <definedName name="az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df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eazr" localSheetId="3" hidden="1">{#N/A,#N/A,FALSE,"Sales Graph";#N/A,#N/A,FALSE,"BUC Graph";#N/A,#N/A,FALSE,"P&amp;L - YTD"}</definedName>
    <definedName name="azeazr" localSheetId="12" hidden="1">{#N/A,#N/A,FALSE,"Sales Graph";#N/A,#N/A,FALSE,"BUC Graph";#N/A,#N/A,FALSE,"P&amp;L - YTD"}</definedName>
    <definedName name="azeazr" localSheetId="9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10" hidden="1">{#N/A,#N/A,FALSE,"Sales Graph";#N/A,#N/A,FALSE,"BUC Graph";#N/A,#N/A,FALSE,"P&amp;L - YTD"}</definedName>
    <definedName name="azeazr" localSheetId="7" hidden="1">{#N/A,#N/A,FALSE,"Sales Graph";#N/A,#N/A,FALSE,"BUC Graph";#N/A,#N/A,FALSE,"P&amp;L - YTD"}</definedName>
    <definedName name="azeazr" localSheetId="11" hidden="1">{#N/A,#N/A,FALSE,"Sales Graph";#N/A,#N/A,FALSE,"BUC Graph";#N/A,#N/A,FALSE,"P&amp;L - YTD"}</definedName>
    <definedName name="azeazr" localSheetId="6" hidden="1">{#N/A,#N/A,FALSE,"Sales Graph";#N/A,#N/A,FALSE,"BUC Graph";#N/A,#N/A,FALSE,"P&amp;L - YTD"}</definedName>
    <definedName name="azeazr" localSheetId="8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12" hidden="1">{#N/A,#N/A,FALSE,"Pharm";#N/A,#N/A,FALSE,"WWCM"}</definedName>
    <definedName name="azerety" localSheetId="9" hidden="1">{#N/A,#N/A,FALSE,"Pharm";#N/A,#N/A,FALSE,"WWCM"}</definedName>
    <definedName name="azerety" localSheetId="5" hidden="1">{#N/A,#N/A,FALSE,"Pharm";#N/A,#N/A,FALSE,"WWCM"}</definedName>
    <definedName name="azerety" localSheetId="10" hidden="1">{#N/A,#N/A,FALSE,"Pharm";#N/A,#N/A,FALSE,"WWCM"}</definedName>
    <definedName name="azerety" localSheetId="7" hidden="1">{#N/A,#N/A,FALSE,"Pharm";#N/A,#N/A,FALSE,"WWCM"}</definedName>
    <definedName name="azerety" localSheetId="11" hidden="1">{#N/A,#N/A,FALSE,"Pharm";#N/A,#N/A,FALSE,"WWCM"}</definedName>
    <definedName name="azerety" localSheetId="6" hidden="1">{#N/A,#N/A,FALSE,"Pharm";#N/A,#N/A,FALSE,"WWCM"}</definedName>
    <definedName name="azerety" localSheetId="8" hidden="1">{#N/A,#N/A,FALSE,"Pharm";#N/A,#N/A,FALSE,"WWCM"}</definedName>
    <definedName name="azerety" localSheetId="1" hidden="1">{#N/A,#N/A,FALSE,"Pharm";#N/A,#N/A,FALSE,"WWCM"}</definedName>
    <definedName name="azerety" localSheetId="4" hidden="1">{#N/A,#N/A,FALSE,"Pharm";#N/A,#N/A,FALSE,"WWCM"}</definedName>
    <definedName name="azerety" localSheetId="2" hidden="1">{#N/A,#N/A,FALSE,"Pharm";#N/A,#N/A,FALSE,"WWCM"}</definedName>
    <definedName name="azerety" hidden="1">{#N/A,#N/A,FALSE,"Pharm";#N/A,#N/A,FALSE,"WWCM"}</definedName>
    <definedName name="azhar" localSheetId="3">IF([182]!_____zz3*Interest_Rate*[183]!____A11*[184]!____a1&gt;0,1,0)</definedName>
    <definedName name="azhar" localSheetId="12">IF([182]!_____zz3*Interest_Rate*[183]!____A11*[184]!____a1&gt;0,1,0)</definedName>
    <definedName name="azhar" localSheetId="9">IF([182]!_____zz3*Interest_Rate*[183]!____A11*[184]!____a1&gt;0,1,0)</definedName>
    <definedName name="azhar" localSheetId="5">IF([182]!_____zz3*Interest_Rate*[183]!____A11*[184]!____a1&gt;0,1,0)</definedName>
    <definedName name="azhar" localSheetId="10">IF([182]!_____zz3*Interest_Rate*[183]!____A11*[184]!____a1&gt;0,1,0)</definedName>
    <definedName name="azhar" localSheetId="7">IF([182]!_____zz3*Interest_Rate*[183]!____A11*[184]!____a1&gt;0,1,0)</definedName>
    <definedName name="azhar" localSheetId="11">IF([182]!_____zz3*Interest_Rate*[183]!____A11*[184]!____a1&gt;0,1,0)</definedName>
    <definedName name="azhar" localSheetId="6">IF([182]!_____zz3*Interest_Rate*[183]!____A11*[184]!____a1&gt;0,1,0)</definedName>
    <definedName name="azhar" localSheetId="8">IF([182]!_____zz3*Interest_Rate*[183]!____A11*[184]!____a1&gt;0,1,0)</definedName>
    <definedName name="azhar" localSheetId="1">IF([182]!_____zz3*Interest_Rate*[183]!____A11*[184]!____a1&gt;0,1,0)</definedName>
    <definedName name="azhar" localSheetId="4">IF([182]!_____zz3*Interest_Rate*[183]!____A11*[184]!____a1&gt;0,1,0)</definedName>
    <definedName name="azhar" localSheetId="2">IF([182]!_____zz3*Interest_Rate*[183]!____A11*[184]!____a1&gt;0,1,0)</definedName>
    <definedName name="azhar">IF([182]!_____zz3*Interest_Rate*[183]!____A11*[184]!____a1&gt;0,1,0)</definedName>
    <definedName name="AZIONI">#REF!</definedName>
    <definedName name="B" localSheetId="3">'[289]97-98'!#REF!</definedName>
    <definedName name="b" localSheetId="12" hidden="1">{#N/A,#N/A,TRUE,"Staffnos &amp; cost"}</definedName>
    <definedName name="b" localSheetId="9" hidden="1">{#N/A,#N/A,TRUE,"Staffnos &amp; cost"}</definedName>
    <definedName name="b" localSheetId="5" hidden="1">{#N/A,#N/A,TRUE,"Staffnos &amp; cost"}</definedName>
    <definedName name="b" localSheetId="10" hidden="1">{#N/A,#N/A,TRUE,"Staffnos &amp; cost"}</definedName>
    <definedName name="b" localSheetId="7" hidden="1">{#N/A,#N/A,TRUE,"Staffnos &amp; cost"}</definedName>
    <definedName name="b" localSheetId="11" hidden="1">{#N/A,#N/A,TRUE,"Staffnos &amp; cost"}</definedName>
    <definedName name="b" localSheetId="6" hidden="1">{#N/A,#N/A,TRUE,"Staffnos &amp; cost"}</definedName>
    <definedName name="b" localSheetId="8" hidden="1">{#N/A,#N/A,TRUE,"Staffnos &amp; cost"}</definedName>
    <definedName name="b" localSheetId="1" hidden="1">{#N/A,#N/A,TRUE,"Staffnos &amp; cost"}</definedName>
    <definedName name="b" localSheetId="4" hidden="1">{#N/A,#N/A,TRUE,"Staffnos &amp; cost"}</definedName>
    <definedName name="b" localSheetId="2" hidden="1">{#N/A,#N/A,TRUE,"Staffnos &amp; cost"}</definedName>
    <definedName name="b" hidden="1">{#N/A,#N/A,TRUE,"Staffnos &amp; cost"}</definedName>
    <definedName name="b_1" localSheetId="3" hidden="1">{#N/A,#N/A,TRUE,"Staffnos &amp; cost"}</definedName>
    <definedName name="b_1" localSheetId="12" hidden="1">{#N/A,#N/A,TRUE,"Staffnos &amp; cost"}</definedName>
    <definedName name="b_1" localSheetId="9" hidden="1">{#N/A,#N/A,TRUE,"Staffnos &amp; cost"}</definedName>
    <definedName name="b_1" localSheetId="5" hidden="1">{#N/A,#N/A,TRUE,"Staffnos &amp; cost"}</definedName>
    <definedName name="b_1" localSheetId="10" hidden="1">{#N/A,#N/A,TRUE,"Staffnos &amp; cost"}</definedName>
    <definedName name="b_1" localSheetId="7" hidden="1">{#N/A,#N/A,TRUE,"Staffnos &amp; cost"}</definedName>
    <definedName name="b_1" localSheetId="11" hidden="1">{#N/A,#N/A,TRUE,"Staffnos &amp; cost"}</definedName>
    <definedName name="b_1" localSheetId="6" hidden="1">{#N/A,#N/A,TRUE,"Staffnos &amp; cost"}</definedName>
    <definedName name="b_1" localSheetId="8" hidden="1">{#N/A,#N/A,TRUE,"Staffnos &amp; cost"}</definedName>
    <definedName name="b_1" localSheetId="1" hidden="1">{#N/A,#N/A,TRUE,"Staffnos &amp; cost"}</definedName>
    <definedName name="b_1" localSheetId="4" hidden="1">{#N/A,#N/A,TRUE,"Staffnos &amp; cost"}</definedName>
    <definedName name="b_1" localSheetId="2" hidden="1">{#N/A,#N/A,TRUE,"Staffnos &amp; cost"}</definedName>
    <definedName name="b_1" hidden="1">{#N/A,#N/A,TRUE,"Staffnos &amp; cost"}</definedName>
    <definedName name="b_2" localSheetId="3" hidden="1">{#N/A,#N/A,TRUE,"Staffnos &amp; cost"}</definedName>
    <definedName name="b_2" localSheetId="12" hidden="1">{#N/A,#N/A,TRUE,"Staffnos &amp; cost"}</definedName>
    <definedName name="b_2" localSheetId="9" hidden="1">{#N/A,#N/A,TRUE,"Staffnos &amp; cost"}</definedName>
    <definedName name="b_2" localSheetId="5" hidden="1">{#N/A,#N/A,TRUE,"Staffnos &amp; cost"}</definedName>
    <definedName name="b_2" localSheetId="10" hidden="1">{#N/A,#N/A,TRUE,"Staffnos &amp; cost"}</definedName>
    <definedName name="b_2" localSheetId="7" hidden="1">{#N/A,#N/A,TRUE,"Staffnos &amp; cost"}</definedName>
    <definedName name="b_2" localSheetId="11" hidden="1">{#N/A,#N/A,TRUE,"Staffnos &amp; cost"}</definedName>
    <definedName name="b_2" localSheetId="6" hidden="1">{#N/A,#N/A,TRUE,"Staffnos &amp; cost"}</definedName>
    <definedName name="b_2" localSheetId="8" hidden="1">{#N/A,#N/A,TRUE,"Staffnos &amp; cost"}</definedName>
    <definedName name="b_2" localSheetId="1" hidden="1">{#N/A,#N/A,TRUE,"Staffnos &amp; cost"}</definedName>
    <definedName name="b_2" localSheetId="4" hidden="1">{#N/A,#N/A,TRUE,"Staffnos &amp; cost"}</definedName>
    <definedName name="b_2" localSheetId="2" hidden="1">{#N/A,#N/A,TRUE,"Staffnos &amp; cost"}</definedName>
    <definedName name="b_2" hidden="1">{#N/A,#N/A,TRUE,"Staffnos &amp; cost"}</definedName>
    <definedName name="b_3" localSheetId="3" hidden="1">{#N/A,#N/A,TRUE,"Staffnos &amp; cost"}</definedName>
    <definedName name="b_3" localSheetId="12" hidden="1">{#N/A,#N/A,TRUE,"Staffnos &amp; cost"}</definedName>
    <definedName name="b_3" localSheetId="9" hidden="1">{#N/A,#N/A,TRUE,"Staffnos &amp; cost"}</definedName>
    <definedName name="b_3" localSheetId="5" hidden="1">{#N/A,#N/A,TRUE,"Staffnos &amp; cost"}</definedName>
    <definedName name="b_3" localSheetId="10" hidden="1">{#N/A,#N/A,TRUE,"Staffnos &amp; cost"}</definedName>
    <definedName name="b_3" localSheetId="7" hidden="1">{#N/A,#N/A,TRUE,"Staffnos &amp; cost"}</definedName>
    <definedName name="b_3" localSheetId="11" hidden="1">{#N/A,#N/A,TRUE,"Staffnos &amp; cost"}</definedName>
    <definedName name="b_3" localSheetId="6" hidden="1">{#N/A,#N/A,TRUE,"Staffnos &amp; cost"}</definedName>
    <definedName name="b_3" localSheetId="8" hidden="1">{#N/A,#N/A,TRUE,"Staffnos &amp; cost"}</definedName>
    <definedName name="b_3" localSheetId="1" hidden="1">{#N/A,#N/A,TRUE,"Staffnos &amp; cost"}</definedName>
    <definedName name="b_3" localSheetId="4" hidden="1">{#N/A,#N/A,TRUE,"Staffnos &amp; cost"}</definedName>
    <definedName name="b_3" localSheetId="2" hidden="1">{#N/A,#N/A,TRUE,"Staffnos &amp; cost"}</definedName>
    <definedName name="b_3" hidden="1">{#N/A,#N/A,TRUE,"Staffnos &amp; cost"}</definedName>
    <definedName name="b_4" localSheetId="3" hidden="1">{#N/A,#N/A,TRUE,"Staffnos &amp; cost"}</definedName>
    <definedName name="b_4" localSheetId="12" hidden="1">{#N/A,#N/A,TRUE,"Staffnos &amp; cost"}</definedName>
    <definedName name="b_4" localSheetId="9" hidden="1">{#N/A,#N/A,TRUE,"Staffnos &amp; cost"}</definedName>
    <definedName name="b_4" localSheetId="5" hidden="1">{#N/A,#N/A,TRUE,"Staffnos &amp; cost"}</definedName>
    <definedName name="b_4" localSheetId="10" hidden="1">{#N/A,#N/A,TRUE,"Staffnos &amp; cost"}</definedName>
    <definedName name="b_4" localSheetId="7" hidden="1">{#N/A,#N/A,TRUE,"Staffnos &amp; cost"}</definedName>
    <definedName name="b_4" localSheetId="11" hidden="1">{#N/A,#N/A,TRUE,"Staffnos &amp; cost"}</definedName>
    <definedName name="b_4" localSheetId="6" hidden="1">{#N/A,#N/A,TRUE,"Staffnos &amp; cost"}</definedName>
    <definedName name="b_4" localSheetId="8" hidden="1">{#N/A,#N/A,TRUE,"Staffnos &amp; cost"}</definedName>
    <definedName name="b_4" localSheetId="1" hidden="1">{#N/A,#N/A,TRUE,"Staffnos &amp; cost"}</definedName>
    <definedName name="b_4" localSheetId="4" hidden="1">{#N/A,#N/A,TRUE,"Staffnos &amp; cost"}</definedName>
    <definedName name="b_4" localSheetId="2" hidden="1">{#N/A,#N/A,TRUE,"Staffnos &amp; cost"}</definedName>
    <definedName name="b_4" hidden="1">{#N/A,#N/A,TRUE,"Staffnos &amp; cost"}</definedName>
    <definedName name="b_5" localSheetId="3" hidden="1">{#N/A,#N/A,TRUE,"Staffnos &amp; cost"}</definedName>
    <definedName name="b_5" localSheetId="12" hidden="1">{#N/A,#N/A,TRUE,"Staffnos &amp; cost"}</definedName>
    <definedName name="b_5" localSheetId="9" hidden="1">{#N/A,#N/A,TRUE,"Staffnos &amp; cost"}</definedName>
    <definedName name="b_5" localSheetId="5" hidden="1">{#N/A,#N/A,TRUE,"Staffnos &amp; cost"}</definedName>
    <definedName name="b_5" localSheetId="10" hidden="1">{#N/A,#N/A,TRUE,"Staffnos &amp; cost"}</definedName>
    <definedName name="b_5" localSheetId="7" hidden="1">{#N/A,#N/A,TRUE,"Staffnos &amp; cost"}</definedName>
    <definedName name="b_5" localSheetId="11" hidden="1">{#N/A,#N/A,TRUE,"Staffnos &amp; cost"}</definedName>
    <definedName name="b_5" localSheetId="6" hidden="1">{#N/A,#N/A,TRUE,"Staffnos &amp; cost"}</definedName>
    <definedName name="b_5" localSheetId="8" hidden="1">{#N/A,#N/A,TRUE,"Staffnos &amp; cost"}</definedName>
    <definedName name="b_5" localSheetId="1" hidden="1">{#N/A,#N/A,TRUE,"Staffnos &amp; cost"}</definedName>
    <definedName name="b_5" localSheetId="4" hidden="1">{#N/A,#N/A,TRUE,"Staffnos &amp; cost"}</definedName>
    <definedName name="b_5" localSheetId="2" hidden="1">{#N/A,#N/A,TRUE,"Staffnos &amp; cost"}</definedName>
    <definedName name="b_5" hidden="1">{#N/A,#N/A,TRUE,"Staffnos &amp; cost"}</definedName>
    <definedName name="B_S_Print_A">#REF!</definedName>
    <definedName name="B_S_Print_B">#REF!</definedName>
    <definedName name="B_SW" localSheetId="7">#REF!</definedName>
    <definedName name="B_SW">#REF!</definedName>
    <definedName name="B_VND">0.05</definedName>
    <definedName name="B_YEN">0.1</definedName>
    <definedName name="B1subK" localSheetId="7">#REF!</definedName>
    <definedName name="B1subK">#REF!</definedName>
    <definedName name="BA" localSheetId="3" hidden="1">{"'AC LOAD'!$H$14:$J$15"}</definedName>
    <definedName name="BA" localSheetId="12" hidden="1">{"'AC LOAD'!$H$14:$J$15"}</definedName>
    <definedName name="BA" localSheetId="9" hidden="1">{"'AC LOAD'!$H$14:$J$15"}</definedName>
    <definedName name="BA" localSheetId="5" hidden="1">{"'AC LOAD'!$H$14:$J$15"}</definedName>
    <definedName name="BA" localSheetId="10" hidden="1">{"'AC LOAD'!$H$14:$J$15"}</definedName>
    <definedName name="BA" localSheetId="7" hidden="1">{"'AC LOAD'!$H$14:$J$15"}</definedName>
    <definedName name="BA" localSheetId="11" hidden="1">{"'AC LOAD'!$H$14:$J$15"}</definedName>
    <definedName name="BA" localSheetId="6" hidden="1">{"'AC LOAD'!$H$14:$J$15"}</definedName>
    <definedName name="BA" localSheetId="8" hidden="1">{"'AC LOAD'!$H$14:$J$15"}</definedName>
    <definedName name="BA" localSheetId="1" hidden="1">{"'AC LOAD'!$H$14:$J$15"}</definedName>
    <definedName name="BA" localSheetId="4" hidden="1">{"'AC LOAD'!$H$14:$J$15"}</definedName>
    <definedName name="BA" localSheetId="2" hidden="1">{"'AC LOAD'!$H$14:$J$15"}</definedName>
    <definedName name="BA" hidden="1">{"'AC LOAD'!$H$14:$J$15"}</definedName>
    <definedName name="BA_online_sales">[290]BA!$C$7</definedName>
    <definedName name="BA_onlinepen_0203">[290]BA!$B$7</definedName>
    <definedName name="baby" hidden="1">#REF!</definedName>
    <definedName name="back" localSheetId="7">#REF!</definedName>
    <definedName name="back">#REF!</definedName>
    <definedName name="Backup" hidden="1">#REF!</definedName>
    <definedName name="Bad">"Picture 8"</definedName>
    <definedName name="bagg" localSheetId="3" hidden="1">{#N/A,#N/A,FALSE,"SUMMARY REPORT"}</definedName>
    <definedName name="bagg" localSheetId="12" hidden="1">{#N/A,#N/A,FALSE,"SUMMARY REPORT"}</definedName>
    <definedName name="bagg" localSheetId="9" hidden="1">{#N/A,#N/A,FALSE,"SUMMARY REPORT"}</definedName>
    <definedName name="bagg" localSheetId="5" hidden="1">{#N/A,#N/A,FALSE,"SUMMARY REPORT"}</definedName>
    <definedName name="bagg" localSheetId="10" hidden="1">{#N/A,#N/A,FALSE,"SUMMARY REPORT"}</definedName>
    <definedName name="bagg" localSheetId="7" hidden="1">{#N/A,#N/A,FALSE,"SUMMARY REPORT"}</definedName>
    <definedName name="bagg" localSheetId="11" hidden="1">{#N/A,#N/A,FALSE,"SUMMARY REPORT"}</definedName>
    <definedName name="bagg" localSheetId="6" hidden="1">{#N/A,#N/A,FALSE,"SUMMARY REPORT"}</definedName>
    <definedName name="bagg" localSheetId="8" hidden="1">{#N/A,#N/A,FALSE,"SUMMARY REPORT"}</definedName>
    <definedName name="bagg" localSheetId="1" hidden="1">{#N/A,#N/A,FALSE,"SUMMARY REPORT"}</definedName>
    <definedName name="bagg" localSheetId="4" hidden="1">{#N/A,#N/A,FALSE,"SUMMARY REPORT"}</definedName>
    <definedName name="bagg" localSheetId="2" hidden="1">{#N/A,#N/A,FALSE,"SUMMARY REPORT"}</definedName>
    <definedName name="bagg" hidden="1">{#N/A,#N/A,FALSE,"SUMMARY REPORT"}</definedName>
    <definedName name="BajajTempoBH">#REF!</definedName>
    <definedName name="BajajTempoBT">#REF!</definedName>
    <definedName name="bajajTempoMC">#REF!</definedName>
    <definedName name="BAK">#REF!</definedName>
    <definedName name="bal" localSheetId="7">'[291]#REF'!#REF!</definedName>
    <definedName name="bal">'[291]#REF'!#REF!</definedName>
    <definedName name="BALANCE">#REF!</definedName>
    <definedName name="Balance_Sheet" localSheetId="3">#REF!</definedName>
    <definedName name="Balance_Sheet" localSheetId="7">'[292]B''Sheet'!#REF!</definedName>
    <definedName name="Balance_Sheet">'[292]B''Sheet'!#REF!</definedName>
    <definedName name="Balance_Sheet1" localSheetId="7">'[293]B''Sheet'!#REF!</definedName>
    <definedName name="Balance_Sheet1">'[293]B''Sheet'!#REF!</definedName>
    <definedName name="Balance_Sheet2" localSheetId="7">'[293]B''Sheet'!#REF!</definedName>
    <definedName name="Balance_Sheet2">'[293]B''Sheet'!#REF!</definedName>
    <definedName name="balancesheet" localSheetId="3" hidden="1">{#N/A,#N/A,FALSE,"Staffnos &amp; cost"}</definedName>
    <definedName name="balancesheet" localSheetId="12" hidden="1">{#N/A,#N/A,FALSE,"Staffnos &amp; cost"}</definedName>
    <definedName name="balancesheet" localSheetId="9" hidden="1">{#N/A,#N/A,FALSE,"Staffnos &amp; cost"}</definedName>
    <definedName name="balancesheet" localSheetId="5" hidden="1">{#N/A,#N/A,FALSE,"Staffnos &amp; cost"}</definedName>
    <definedName name="balancesheet" localSheetId="10" hidden="1">{#N/A,#N/A,FALSE,"Staffnos &amp; cost"}</definedName>
    <definedName name="balancesheet" localSheetId="7" hidden="1">{#N/A,#N/A,FALSE,"Staffnos &amp; cost"}</definedName>
    <definedName name="balancesheet" localSheetId="11" hidden="1">{#N/A,#N/A,FALSE,"Staffnos &amp; cost"}</definedName>
    <definedName name="balancesheet" localSheetId="6" hidden="1">{#N/A,#N/A,FALSE,"Staffnos &amp; cost"}</definedName>
    <definedName name="balancesheet" localSheetId="8" hidden="1">{#N/A,#N/A,FALSE,"Staffnos &amp; cost"}</definedName>
    <definedName name="balancesheet" localSheetId="1" hidden="1">{#N/A,#N/A,FALSE,"Staffnos &amp; cost"}</definedName>
    <definedName name="balancesheet" localSheetId="4" hidden="1">{#N/A,#N/A,FALSE,"Staffnos &amp; cost"}</definedName>
    <definedName name="balancesheet" localSheetId="2" hidden="1">{#N/A,#N/A,FALSE,"Staffnos &amp; cost"}</definedName>
    <definedName name="balancesheet" hidden="1">{#N/A,#N/A,FALSE,"Staffnos &amp; cost"}</definedName>
    <definedName name="BalanceSheetDates">#REF!</definedName>
    <definedName name="BalanceSheetDates1">#REF!</definedName>
    <definedName name="BALANCESHEETGROUPING">#REF!</definedName>
    <definedName name="BalBankClose">[294]Totals!$C$12</definedName>
    <definedName name="BALBH">#REF!</definedName>
    <definedName name="BALBT">#REF!</definedName>
    <definedName name="balg1">#REF!</definedName>
    <definedName name="balg2">#REF!</definedName>
    <definedName name="balg3">#REF!</definedName>
    <definedName name="BalGlClose">[294]Totals!$B$12</definedName>
    <definedName name="ballapurindus">#REF!</definedName>
    <definedName name="BALMC">#REF!</definedName>
    <definedName name="balsheet" localSheetId="3" hidden="1">{#N/A,#N/A,FALSE,"Staffnos &amp; cost"}</definedName>
    <definedName name="balsheet" localSheetId="12" hidden="1">{#N/A,#N/A,FALSE,"Staffnos &amp; cost"}</definedName>
    <definedName name="balsheet" localSheetId="9" hidden="1">{#N/A,#N/A,FALSE,"Staffnos &amp; cost"}</definedName>
    <definedName name="balsheet" localSheetId="5" hidden="1">{#N/A,#N/A,FALSE,"Staffnos &amp; cost"}</definedName>
    <definedName name="balsheet" localSheetId="10" hidden="1">{#N/A,#N/A,FALSE,"Staffnos &amp; cost"}</definedName>
    <definedName name="balsheet" localSheetId="7" hidden="1">{#N/A,#N/A,FALSE,"Staffnos &amp; cost"}</definedName>
    <definedName name="balsheet" localSheetId="11" hidden="1">{#N/A,#N/A,FALSE,"Staffnos &amp; cost"}</definedName>
    <definedName name="balsheet" localSheetId="6" hidden="1">{#N/A,#N/A,FALSE,"Staffnos &amp; cost"}</definedName>
    <definedName name="balsheet" localSheetId="8" hidden="1">{#N/A,#N/A,FALSE,"Staffnos &amp; cost"}</definedName>
    <definedName name="balsheet" localSheetId="1" hidden="1">{#N/A,#N/A,FALSE,"Staffnos &amp; cost"}</definedName>
    <definedName name="balsheet" localSheetId="4" hidden="1">{#N/A,#N/A,FALSE,"Staffnos &amp; cost"}</definedName>
    <definedName name="balsheet" localSheetId="2" hidden="1">{#N/A,#N/A,FALSE,"Staffnos &amp; cost"}</definedName>
    <definedName name="balsheet" hidden="1">{#N/A,#N/A,FALSE,"Staffnos &amp; cost"}</definedName>
    <definedName name="BandRange">'[248]Master Sheet - ODC 2002-03'!$T$4:$T$221</definedName>
    <definedName name="Bang_cly">#REF!</definedName>
    <definedName name="Bang_CVC">#REF!</definedName>
    <definedName name="bang_gia">#REF!</definedName>
    <definedName name="Bang_travl">#REF!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life">'[295]Trans Sum'!$M$22</definedName>
    <definedName name="BANK_LIST">'[296]Bank Loans'!$A$1:$C$65536</definedName>
    <definedName name="bank1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ER">[296]Bank_bal_breakdown_by_ind_bank!$A$103:$C$129</definedName>
    <definedName name="bankofbaroda">#REF!</definedName>
    <definedName name="bankofindia">#REF!</definedName>
    <definedName name="bankofrajas">#REF!</definedName>
    <definedName name="Barbaro">#REF!</definedName>
    <definedName name="base">[297]discounts_XP140!$B$3</definedName>
    <definedName name="BASE_CUR">[296]Cover!$G$3</definedName>
    <definedName name="BASE_YEAR">#REF!</definedName>
    <definedName name="Base_Yr">'[298]Setup Variables'!$D$11</definedName>
    <definedName name="base1" hidden="1">'[299]Power &amp; Fuel(SMS)'!#REF!</definedName>
    <definedName name="BaseData_1" localSheetId="3" hidden="1">{#N/A,#N/A,FALSE,"Cash Flows";#N/A,#N/A,FALSE,"Fixed Assets";#N/A,#N/A,FALSE,"Balance Sheet";#N/A,#N/A,FALSE,"P &amp; L"}</definedName>
    <definedName name="BaseData_1" localSheetId="12" hidden="1">{#N/A,#N/A,FALSE,"Cash Flows";#N/A,#N/A,FALSE,"Fixed Assets";#N/A,#N/A,FALSE,"Balance Sheet";#N/A,#N/A,FALSE,"P &amp; L"}</definedName>
    <definedName name="BaseData_1" localSheetId="9" hidden="1">{#N/A,#N/A,FALSE,"Cash Flows";#N/A,#N/A,FALSE,"Fixed Assets";#N/A,#N/A,FALSE,"Balance Sheet";#N/A,#N/A,FALSE,"P &amp; L"}</definedName>
    <definedName name="BaseData_1" localSheetId="5" hidden="1">{#N/A,#N/A,FALSE,"Cash Flows";#N/A,#N/A,FALSE,"Fixed Assets";#N/A,#N/A,FALSE,"Balance Sheet";#N/A,#N/A,FALSE,"P &amp; L"}</definedName>
    <definedName name="BaseData_1" localSheetId="10" hidden="1">{#N/A,#N/A,FALSE,"Cash Flows";#N/A,#N/A,FALSE,"Fixed Assets";#N/A,#N/A,FALSE,"Balance Sheet";#N/A,#N/A,FALSE,"P &amp; L"}</definedName>
    <definedName name="BaseData_1" localSheetId="7" hidden="1">{#N/A,#N/A,FALSE,"Cash Flows";#N/A,#N/A,FALSE,"Fixed Assets";#N/A,#N/A,FALSE,"Balance Sheet";#N/A,#N/A,FALSE,"P &amp; L"}</definedName>
    <definedName name="BaseData_1" localSheetId="11" hidden="1">{#N/A,#N/A,FALSE,"Cash Flows";#N/A,#N/A,FALSE,"Fixed Assets";#N/A,#N/A,FALSE,"Balance Sheet";#N/A,#N/A,FALSE,"P &amp; L"}</definedName>
    <definedName name="BaseData_1" localSheetId="6" hidden="1">{#N/A,#N/A,FALSE,"Cash Flows";#N/A,#N/A,FALSE,"Fixed Assets";#N/A,#N/A,FALSE,"Balance Sheet";#N/A,#N/A,FALSE,"P &amp; L"}</definedName>
    <definedName name="BaseData_1" localSheetId="8" hidden="1">{#N/A,#N/A,FALSE,"Cash Flows";#N/A,#N/A,FALSE,"Fixed Assets";#N/A,#N/A,FALSE,"Balance Sheet";#N/A,#N/A,FALSE,"P &amp; L"}</definedName>
    <definedName name="BaseData_1" localSheetId="1" hidden="1">{#N/A,#N/A,FALSE,"Cash Flows";#N/A,#N/A,FALSE,"Fixed Assets";#N/A,#N/A,FALSE,"Balance Sheet";#N/A,#N/A,FALSE,"P &amp; L"}</definedName>
    <definedName name="BaseData_1" localSheetId="4" hidden="1">{#N/A,#N/A,FALSE,"Cash Flows";#N/A,#N/A,FALSE,"Fixed Assets";#N/A,#N/A,FALSE,"Balance Sheet";#N/A,#N/A,FALSE,"P &amp; L"}</definedName>
    <definedName name="BaseData_1" localSheetId="2" hidden="1">{#N/A,#N/A,FALSE,"Cash Flows";#N/A,#N/A,FALSE,"Fixed Assets";#N/A,#N/A,FALSE,"Balance Sheet";#N/A,#N/A,FALSE,"P &amp; L"}</definedName>
    <definedName name="BaseData_1" hidden="1">{#N/A,#N/A,FALSE,"Cash Flows";#N/A,#N/A,FALSE,"Fixed Assets";#N/A,#N/A,FALSE,"Balance Sheet";#N/A,#N/A,FALSE,"P &amp; L"}</definedName>
    <definedName name="BaseModel" localSheetId="7">[232]Citrix!#REF!</definedName>
    <definedName name="BaseModel">[232]Citrix!#REF!</definedName>
    <definedName name="BaseModelPrice" localSheetId="7">[232]Citrix!#REF!</definedName>
    <definedName name="BaseModelPrice">[232]Citrix!#REF!</definedName>
    <definedName name="BasePrice" localSheetId="7">[232]Citrix!#REF!</definedName>
    <definedName name="BasePrice">[232]Citrix!#REF!</definedName>
    <definedName name="BaseYear">[300]Controls!$C$13</definedName>
    <definedName name="Basic_SCF_AM1" localSheetId="7">#REF!</definedName>
    <definedName name="Basic_SCF_AM1">#REF!</definedName>
    <definedName name="basic_traf_mgmt" localSheetId="7">#REF!</definedName>
    <definedName name="basic_traf_mgmt">#REF!</definedName>
    <definedName name="BasicSalaries">#REF!</definedName>
    <definedName name="BASIS_YEAR">#REF!</definedName>
    <definedName name="BasiX" localSheetId="7">#REF!</definedName>
    <definedName name="BasiX">#REF!</definedName>
    <definedName name="BASK_GRAFICO">#REF!</definedName>
    <definedName name="BASK_MODELLO">#REF!</definedName>
    <definedName name="BASK_VERSIONE">#REF!</definedName>
    <definedName name="batc" localSheetId="3" hidden="1">{#N/A,#N/A,FALSE,"Aging Summary";#N/A,#N/A,FALSE,"Ratio Analysis";#N/A,#N/A,FALSE,"Test 120 Day Accts";#N/A,#N/A,FALSE,"Tickmarks"}</definedName>
    <definedName name="batc" localSheetId="12" hidden="1">{#N/A,#N/A,FALSE,"Aging Summary";#N/A,#N/A,FALSE,"Ratio Analysis";#N/A,#N/A,FALSE,"Test 120 Day Accts";#N/A,#N/A,FALSE,"Tickmarks"}</definedName>
    <definedName name="batc" localSheetId="9" hidden="1">{#N/A,#N/A,FALSE,"Aging Summary";#N/A,#N/A,FALSE,"Ratio Analysis";#N/A,#N/A,FALSE,"Test 120 Day Accts";#N/A,#N/A,FALSE,"Tickmarks"}</definedName>
    <definedName name="batc" localSheetId="5" hidden="1">{#N/A,#N/A,FALSE,"Aging Summary";#N/A,#N/A,FALSE,"Ratio Analysis";#N/A,#N/A,FALSE,"Test 120 Day Accts";#N/A,#N/A,FALSE,"Tickmarks"}</definedName>
    <definedName name="batc" localSheetId="10" hidden="1">{#N/A,#N/A,FALSE,"Aging Summary";#N/A,#N/A,FALSE,"Ratio Analysis";#N/A,#N/A,FALSE,"Test 120 Day Accts";#N/A,#N/A,FALSE,"Tickmarks"}</definedName>
    <definedName name="batc" localSheetId="7" hidden="1">{#N/A,#N/A,FALSE,"Aging Summary";#N/A,#N/A,FALSE,"Ratio Analysis";#N/A,#N/A,FALSE,"Test 120 Day Accts";#N/A,#N/A,FALSE,"Tickmarks"}</definedName>
    <definedName name="batc" localSheetId="11" hidden="1">{#N/A,#N/A,FALSE,"Aging Summary";#N/A,#N/A,FALSE,"Ratio Analysis";#N/A,#N/A,FALSE,"Test 120 Day Accts";#N/A,#N/A,FALSE,"Tickmarks"}</definedName>
    <definedName name="batc" localSheetId="6" hidden="1">{#N/A,#N/A,FALSE,"Aging Summary";#N/A,#N/A,FALSE,"Ratio Analysis";#N/A,#N/A,FALSE,"Test 120 Day Accts";#N/A,#N/A,FALSE,"Tickmarks"}</definedName>
    <definedName name="batc" localSheetId="8" hidden="1">{#N/A,#N/A,FALSE,"Aging Summary";#N/A,#N/A,FALSE,"Ratio Analysis";#N/A,#N/A,FALSE,"Test 120 Day Accts";#N/A,#N/A,FALSE,"Tickmarks"}</definedName>
    <definedName name="batc" localSheetId="1" hidden="1">{#N/A,#N/A,FALSE,"Aging Summary";#N/A,#N/A,FALSE,"Ratio Analysis";#N/A,#N/A,FALSE,"Test 120 Day Accts";#N/A,#N/A,FALSE,"Tickmarks"}</definedName>
    <definedName name="batc" localSheetId="4" hidden="1">{#N/A,#N/A,FALSE,"Aging Summary";#N/A,#N/A,FALSE,"Ratio Analysis";#N/A,#N/A,FALSE,"Test 120 Day Accts";#N/A,#N/A,FALSE,"Tickmarks"}</definedName>
    <definedName name="batc" localSheetId="2" hidden="1">{#N/A,#N/A,FALSE,"Aging Summary";#N/A,#N/A,FALSE,"Ratio Analysis";#N/A,#N/A,FALSE,"Test 120 Day Accts";#N/A,#N/A,FALSE,"Tickmarks"}</definedName>
    <definedName name="batc" hidden="1">{#N/A,#N/A,FALSE,"Aging Summary";#N/A,#N/A,FALSE,"Ratio Analysis";#N/A,#N/A,FALSE,"Test 120 Day Accts";#N/A,#N/A,FALSE,"Tickmarks"}</definedName>
    <definedName name="Battery_Backup">[282]Calc!$A$18</definedName>
    <definedName name="Battery_Backup_Name_a">[282]Calc!$B$17:$C$18</definedName>
    <definedName name="bawdswd" hidden="1">#REF!</definedName>
    <definedName name="BAY_89AA" localSheetId="7">#REF!</definedName>
    <definedName name="BAY_89AA">#REF!</definedName>
    <definedName name="BAY_89AB" localSheetId="7">#REF!</definedName>
    <definedName name="BAY_89AB">#REF!</definedName>
    <definedName name="BAY_89AC" localSheetId="7">#REF!</definedName>
    <definedName name="BAY_89AC">#REF!</definedName>
    <definedName name="bayerabs">#REF!</definedName>
    <definedName name="bb" localSheetId="12" hidden="1">{"'I-1 and I-2'!$A$1:$G$190"}</definedName>
    <definedName name="bb" localSheetId="7">'[15]Other assumptions'!#REF!</definedName>
    <definedName name="bb">'[15]Other assumptions'!#REF!</definedName>
    <definedName name="bb_dig">'[15]Other assumptions'!$B$7</definedName>
    <definedName name="BB_FA_STATEMENTS">OFFSET(#REF!,0,0,#REF!)</definedName>
    <definedName name="bbb">#REF!</definedName>
    <definedName name="bbbb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3" hidden="1">{"consolidated",#N/A,FALSE,"Sheet1";"cms",#N/A,FALSE,"Sheet1";"fse",#N/A,FALSE,"Sheet1"}</definedName>
    <definedName name="bbbbb" localSheetId="12" hidden="1">{"consolidated",#N/A,FALSE,"Sheet1";"cms",#N/A,FALSE,"Sheet1";"fse",#N/A,FALSE,"Sheet1"}</definedName>
    <definedName name="bbbbb" localSheetId="9" hidden="1">{"consolidated",#N/A,FALSE,"Sheet1";"cms",#N/A,FALSE,"Sheet1";"fse",#N/A,FALSE,"Sheet1"}</definedName>
    <definedName name="bbbbb" localSheetId="5" hidden="1">{"consolidated",#N/A,FALSE,"Sheet1";"cms",#N/A,FALSE,"Sheet1";"fse",#N/A,FALSE,"Sheet1"}</definedName>
    <definedName name="bbbbb" localSheetId="10" hidden="1">{"consolidated",#N/A,FALSE,"Sheet1";"cms",#N/A,FALSE,"Sheet1";"fse",#N/A,FALSE,"Sheet1"}</definedName>
    <definedName name="bbbbb" localSheetId="7" hidden="1">{"consolidated",#N/A,FALSE,"Sheet1";"cms",#N/A,FALSE,"Sheet1";"fse",#N/A,FALSE,"Sheet1"}</definedName>
    <definedName name="bbbbb" localSheetId="11" hidden="1">{"consolidated",#N/A,FALSE,"Sheet1";"cms",#N/A,FALSE,"Sheet1";"fse",#N/A,FALSE,"Sheet1"}</definedName>
    <definedName name="bbbbb" localSheetId="6" hidden="1">{"consolidated",#N/A,FALSE,"Sheet1";"cms",#N/A,FALSE,"Sheet1";"fse",#N/A,FALSE,"Sheet1"}</definedName>
    <definedName name="bbbbb" localSheetId="8" hidden="1">{"consolidated",#N/A,FALSE,"Sheet1";"cms",#N/A,FALSE,"Sheet1";"fse",#N/A,FALSE,"Sheet1"}</definedName>
    <definedName name="bbbbb" localSheetId="1" hidden="1">{"consolidated",#N/A,FALSE,"Sheet1";"cms",#N/A,FALSE,"Sheet1";"fse",#N/A,FALSE,"Sheet1"}</definedName>
    <definedName name="bbbbb" localSheetId="4" hidden="1">{"consolidated",#N/A,FALSE,"Sheet1";"cms",#N/A,FALSE,"Sheet1";"fse",#N/A,FALSE,"Sheet1"}</definedName>
    <definedName name="bbbbb" localSheetId="2" hidden="1">{"consolidated",#N/A,FALSE,"Sheet1";"cms",#N/A,FALSE,"Sheet1";"fse",#N/A,FALSE,"Sheet1"}</definedName>
    <definedName name="bbbbb" hidden="1">{"consolidated",#N/A,FALSE,"Sheet1";"cms",#N/A,FALSE,"Sheet1";"fse",#N/A,FALSE,"Sheet1"}</definedName>
    <definedName name="bbbbbb" localSheetId="3" hidden="1">{"'I-1 and I-2'!$A$1:$G$190"}</definedName>
    <definedName name="bbbbbb" localSheetId="12" hidden="1">{"'I-1 and I-2'!$A$1:$G$190"}</definedName>
    <definedName name="bbbbbb" localSheetId="9" hidden="1">{"'I-1 and I-2'!$A$1:$G$190"}</definedName>
    <definedName name="bbbbbb" localSheetId="5" hidden="1">{"'I-1 and I-2'!$A$1:$G$190"}</definedName>
    <definedName name="bbbbbb" localSheetId="10" hidden="1">{"'I-1 and I-2'!$A$1:$G$190"}</definedName>
    <definedName name="bbbbbb" localSheetId="7" hidden="1">{"'I-1 and I-2'!$A$1:$G$190"}</definedName>
    <definedName name="bbbbbb" localSheetId="11" hidden="1">{"'I-1 and I-2'!$A$1:$G$190"}</definedName>
    <definedName name="bbbbbb" localSheetId="6" hidden="1">{"'I-1 and I-2'!$A$1:$G$190"}</definedName>
    <definedName name="bbbbbb" localSheetId="8" hidden="1">{"'I-1 and I-2'!$A$1:$G$190"}</definedName>
    <definedName name="bbbbbb" localSheetId="1" hidden="1">{"'I-1 and I-2'!$A$1:$G$190"}</definedName>
    <definedName name="bbbbbb" localSheetId="4" hidden="1">{"'I-1 and I-2'!$A$1:$G$190"}</definedName>
    <definedName name="bbbbbb" localSheetId="2" hidden="1">{"'I-1 and I-2'!$A$1:$G$190"}</definedName>
    <definedName name="bbbbbb" hidden="1">{"'I-1 and I-2'!$A$1:$G$190"}</definedName>
    <definedName name="BBBBBBBBB" localSheetId="3" hidden="1">{#N/A,#N/A,FALSE,"REPORT"}</definedName>
    <definedName name="BBBBBBBBB" localSheetId="12" hidden="1">{#N/A,#N/A,FALSE,"REPORT"}</definedName>
    <definedName name="BBBBBBBBB" localSheetId="9" hidden="1">{#N/A,#N/A,FALSE,"REPORT"}</definedName>
    <definedName name="BBBBBBBBB" localSheetId="5" hidden="1">{#N/A,#N/A,FALSE,"REPORT"}</definedName>
    <definedName name="BBBBBBBBB" localSheetId="10" hidden="1">{#N/A,#N/A,FALSE,"REPORT"}</definedName>
    <definedName name="BBBBBBBBB" localSheetId="7" hidden="1">{#N/A,#N/A,FALSE,"REPORT"}</definedName>
    <definedName name="BBBBBBBBB" localSheetId="11" hidden="1">{#N/A,#N/A,FALSE,"REPORT"}</definedName>
    <definedName name="BBBBBBBBB" localSheetId="6" hidden="1">{#N/A,#N/A,FALSE,"REPORT"}</definedName>
    <definedName name="BBBBBBBBB" localSheetId="8" hidden="1">{#N/A,#N/A,FALSE,"REPORT"}</definedName>
    <definedName name="BBBBBBBBB" localSheetId="1" hidden="1">{#N/A,#N/A,FALSE,"REPORT"}</definedName>
    <definedName name="BBBBBBBBB" localSheetId="4" hidden="1">{#N/A,#N/A,FALSE,"REPORT"}</definedName>
    <definedName name="BBBBBBBBB" localSheetId="2" hidden="1">{#N/A,#N/A,FALSE,"REPORT"}</definedName>
    <definedName name="BBBBBBBBB" hidden="1">{#N/A,#N/A,FALSE,"REPORT"}</definedName>
    <definedName name="bbbbbbbbbbbb" localSheetId="3" hidden="1">{#N/A,#N/A,FALSE,"Status of Projects";#N/A,#N/A,FALSE,"CEA-TEC";#N/A,#N/A,FALSE,"U-Constr.";#N/A,#N/A,FALSE,"summary";#N/A,#N/A,FALSE,"PPP-3 yrs"}</definedName>
    <definedName name="bbbbbbbbbbbb" localSheetId="12" hidden="1">{#N/A,#N/A,FALSE,"Status of Projects";#N/A,#N/A,FALSE,"CEA-TEC";#N/A,#N/A,FALSE,"U-Constr.";#N/A,#N/A,FALSE,"summary";#N/A,#N/A,FALSE,"PPP-3 yrs"}</definedName>
    <definedName name="bbbbbbbbbbbb" localSheetId="9" hidden="1">{#N/A,#N/A,FALSE,"Status of Projects";#N/A,#N/A,FALSE,"CEA-TEC";#N/A,#N/A,FALSE,"U-Constr.";#N/A,#N/A,FALSE,"summary";#N/A,#N/A,FALSE,"PPP-3 yrs"}</definedName>
    <definedName name="bbbbbbbbbbbb" localSheetId="5" hidden="1">{#N/A,#N/A,FALSE,"Status of Projects";#N/A,#N/A,FALSE,"CEA-TEC";#N/A,#N/A,FALSE,"U-Constr.";#N/A,#N/A,FALSE,"summary";#N/A,#N/A,FALSE,"PPP-3 yrs"}</definedName>
    <definedName name="bbbbbbbbbbbb" localSheetId="10" hidden="1">{#N/A,#N/A,FALSE,"Status of Projects";#N/A,#N/A,FALSE,"CEA-TEC";#N/A,#N/A,FALSE,"U-Constr.";#N/A,#N/A,FALSE,"summary";#N/A,#N/A,FALSE,"PPP-3 yrs"}</definedName>
    <definedName name="bbbbbbbbbbbb" localSheetId="7" hidden="1">{#N/A,#N/A,FALSE,"Status of Projects";#N/A,#N/A,FALSE,"CEA-TEC";#N/A,#N/A,FALSE,"U-Constr.";#N/A,#N/A,FALSE,"summary";#N/A,#N/A,FALSE,"PPP-3 yrs"}</definedName>
    <definedName name="bbbbbbbbbbbb" localSheetId="11" hidden="1">{#N/A,#N/A,FALSE,"Status of Projects";#N/A,#N/A,FALSE,"CEA-TEC";#N/A,#N/A,FALSE,"U-Constr.";#N/A,#N/A,FALSE,"summary";#N/A,#N/A,FALSE,"PPP-3 yrs"}</definedName>
    <definedName name="bbbbbbbbbbbb" localSheetId="6" hidden="1">{#N/A,#N/A,FALSE,"Status of Projects";#N/A,#N/A,FALSE,"CEA-TEC";#N/A,#N/A,FALSE,"U-Constr.";#N/A,#N/A,FALSE,"summary";#N/A,#N/A,FALSE,"PPP-3 yrs"}</definedName>
    <definedName name="bbbbbbbbbbbb" localSheetId="8" hidden="1">{#N/A,#N/A,FALSE,"Status of Projects";#N/A,#N/A,FALSE,"CEA-TEC";#N/A,#N/A,FALSE,"U-Constr.";#N/A,#N/A,FALSE,"summary";#N/A,#N/A,FALSE,"PPP-3 yrs"}</definedName>
    <definedName name="bbbbbbbbbbbb" localSheetId="1" hidden="1">{#N/A,#N/A,FALSE,"Status of Projects";#N/A,#N/A,FALSE,"CEA-TEC";#N/A,#N/A,FALSE,"U-Constr.";#N/A,#N/A,FALSE,"summary";#N/A,#N/A,FALSE,"PPP-3 yrs"}</definedName>
    <definedName name="bbbbbbbbbbbb" localSheetId="4" hidden="1">{#N/A,#N/A,FALSE,"Status of Projects";#N/A,#N/A,FALSE,"CEA-TEC";#N/A,#N/A,FALSE,"U-Constr.";#N/A,#N/A,FALSE,"summary";#N/A,#N/A,FALSE,"PPP-3 yrs"}</definedName>
    <definedName name="bbbbbbbbbbbb" localSheetId="2" hidden="1">{#N/A,#N/A,FALSE,"Status of Projects";#N/A,#N/A,FALSE,"CEA-TEC";#N/A,#N/A,FALSE,"U-Constr.";#N/A,#N/A,FALSE,"summary";#N/A,#N/A,FALSE,"PPP-3 yrs"}</definedName>
    <definedName name="bbbbbbbbbbbb" hidden="1">{#N/A,#N/A,FALSE,"Status of Projects";#N/A,#N/A,FALSE,"CEA-TEC";#N/A,#N/A,FALSE,"U-Constr.";#N/A,#N/A,FALSE,"summary";#N/A,#N/A,FALSE,"PPP-3 yrs"}</definedName>
    <definedName name="bbbbbbbbbbbbb" localSheetId="3" hidden="1">{#N/A,#N/A,FALSE,"Pharm";#N/A,#N/A,FALSE,"WWCM"}</definedName>
    <definedName name="bbbbbbbbbbbbb" localSheetId="12" hidden="1">{#N/A,#N/A,FALSE,"Pharm";#N/A,#N/A,FALSE,"WWCM"}</definedName>
    <definedName name="bbbbbbbbbbbbb" localSheetId="9" hidden="1">{#N/A,#N/A,FALSE,"Pharm";#N/A,#N/A,FALSE,"WWCM"}</definedName>
    <definedName name="bbbbbbbbbbbbb" localSheetId="5" hidden="1">{#N/A,#N/A,FALSE,"Pharm";#N/A,#N/A,FALSE,"WWCM"}</definedName>
    <definedName name="bbbbbbbbbbbbb" localSheetId="10" hidden="1">{#N/A,#N/A,FALSE,"Pharm";#N/A,#N/A,FALSE,"WWCM"}</definedName>
    <definedName name="bbbbbbbbbbbbb" localSheetId="7" hidden="1">{#N/A,#N/A,FALSE,"Pharm";#N/A,#N/A,FALSE,"WWCM"}</definedName>
    <definedName name="bbbbbbbbbbbbb" localSheetId="11" hidden="1">{#N/A,#N/A,FALSE,"Pharm";#N/A,#N/A,FALSE,"WWCM"}</definedName>
    <definedName name="bbbbbbbbbbbbb" localSheetId="6" hidden="1">{#N/A,#N/A,FALSE,"Pharm";#N/A,#N/A,FALSE,"WWCM"}</definedName>
    <definedName name="bbbbbbbbbbbbb" localSheetId="8" hidden="1">{#N/A,#N/A,FALSE,"Pharm";#N/A,#N/A,FALSE,"WWCM"}</definedName>
    <definedName name="bbbbbbbbbbbbb" localSheetId="1" hidden="1">{#N/A,#N/A,FALSE,"Pharm";#N/A,#N/A,FALSE,"WWCM"}</definedName>
    <definedName name="bbbbbbbbbbbbb" localSheetId="4" hidden="1">{#N/A,#N/A,FALSE,"Pharm";#N/A,#N/A,FALSE,"WWCM"}</definedName>
    <definedName name="bbbbbbbbbbbbb" localSheetId="2" hidden="1">{#N/A,#N/A,FALSE,"Pharm";#N/A,#N/A,FALSE,"WWCM"}</definedName>
    <definedName name="bbbbbbbbbbbbb" hidden="1">{#N/A,#N/A,FALSE,"Pharm";#N/A,#N/A,FALSE,"WWCM"}</definedName>
    <definedName name="bbbbbbbbbbbbbb" localSheetId="3" hidden="1">{#N/A,#N/A,FALSE,"Status of Projects";#N/A,#N/A,FALSE,"CEA-TEC";#N/A,#N/A,FALSE,"U-Constr.";#N/A,#N/A,FALSE,"summary";#N/A,#N/A,FALSE,"PPP-3 yrs"}</definedName>
    <definedName name="bbbbbbbbbbbbbb" localSheetId="12" hidden="1">{#N/A,#N/A,FALSE,"Status of Projects";#N/A,#N/A,FALSE,"CEA-TEC";#N/A,#N/A,FALSE,"U-Constr.";#N/A,#N/A,FALSE,"summary";#N/A,#N/A,FALSE,"PPP-3 yrs"}</definedName>
    <definedName name="bbbbbbbbbbbbbb" localSheetId="9" hidden="1">{#N/A,#N/A,FALSE,"Status of Projects";#N/A,#N/A,FALSE,"CEA-TEC";#N/A,#N/A,FALSE,"U-Constr.";#N/A,#N/A,FALSE,"summary";#N/A,#N/A,FALSE,"PPP-3 yrs"}</definedName>
    <definedName name="bbbbbbbbbbbbbb" localSheetId="5" hidden="1">{#N/A,#N/A,FALSE,"Status of Projects";#N/A,#N/A,FALSE,"CEA-TEC";#N/A,#N/A,FALSE,"U-Constr.";#N/A,#N/A,FALSE,"summary";#N/A,#N/A,FALSE,"PPP-3 yrs"}</definedName>
    <definedName name="bbbbbbbbbbbbbb" localSheetId="10" hidden="1">{#N/A,#N/A,FALSE,"Status of Projects";#N/A,#N/A,FALSE,"CEA-TEC";#N/A,#N/A,FALSE,"U-Constr.";#N/A,#N/A,FALSE,"summary";#N/A,#N/A,FALSE,"PPP-3 yrs"}</definedName>
    <definedName name="bbbbbbbbbbbbbb" localSheetId="7" hidden="1">{#N/A,#N/A,FALSE,"Status of Projects";#N/A,#N/A,FALSE,"CEA-TEC";#N/A,#N/A,FALSE,"U-Constr.";#N/A,#N/A,FALSE,"summary";#N/A,#N/A,FALSE,"PPP-3 yrs"}</definedName>
    <definedName name="bbbbbbbbbbbbbb" localSheetId="11" hidden="1">{#N/A,#N/A,FALSE,"Status of Projects";#N/A,#N/A,FALSE,"CEA-TEC";#N/A,#N/A,FALSE,"U-Constr.";#N/A,#N/A,FALSE,"summary";#N/A,#N/A,FALSE,"PPP-3 yrs"}</definedName>
    <definedName name="bbbbbbbbbbbbbb" localSheetId="6" hidden="1">{#N/A,#N/A,FALSE,"Status of Projects";#N/A,#N/A,FALSE,"CEA-TEC";#N/A,#N/A,FALSE,"U-Constr.";#N/A,#N/A,FALSE,"summary";#N/A,#N/A,FALSE,"PPP-3 yrs"}</definedName>
    <definedName name="bbbbbbbbbbbbbb" localSheetId="8" hidden="1">{#N/A,#N/A,FALSE,"Status of Projects";#N/A,#N/A,FALSE,"CEA-TEC";#N/A,#N/A,FALSE,"U-Constr.";#N/A,#N/A,FALSE,"summary";#N/A,#N/A,FALSE,"PPP-3 yrs"}</definedName>
    <definedName name="bbbbbbbbbbbbbb" localSheetId="1" hidden="1">{#N/A,#N/A,FALSE,"Status of Projects";#N/A,#N/A,FALSE,"CEA-TEC";#N/A,#N/A,FALSE,"U-Constr.";#N/A,#N/A,FALSE,"summary";#N/A,#N/A,FALSE,"PPP-3 yrs"}</definedName>
    <definedName name="bbbbbbbbbbbbbb" localSheetId="4" hidden="1">{#N/A,#N/A,FALSE,"Status of Projects";#N/A,#N/A,FALSE,"CEA-TEC";#N/A,#N/A,FALSE,"U-Constr.";#N/A,#N/A,FALSE,"summary";#N/A,#N/A,FALSE,"PPP-3 yrs"}</definedName>
    <definedName name="bbbbbbbbbbbbbb" localSheetId="2" hidden="1">{#N/A,#N/A,FALSE,"Status of Projects";#N/A,#N/A,FALSE,"CEA-TEC";#N/A,#N/A,FALSE,"U-Constr.";#N/A,#N/A,FALSE,"summary";#N/A,#N/A,FALSE,"PPP-3 yrs"}</definedName>
    <definedName name="bbbbbbbbbbbbbb" hidden="1">{#N/A,#N/A,FALSE,"Status of Projects";#N/A,#N/A,FALSE,"CEA-TEC";#N/A,#N/A,FALSE,"U-Constr.";#N/A,#N/A,FALSE,"summary";#N/A,#N/A,FALSE,"PPP-3 yrs"}</definedName>
    <definedName name="bbchart1" hidden="1">#REF!</definedName>
    <definedName name="bbchart2" hidden="1">#REF!</definedName>
    <definedName name="bbchart3" hidden="1">#REF!</definedName>
    <definedName name="bbchart4" hidden="1">#REF!</definedName>
    <definedName name="bbchart5" hidden="1">#REF!</definedName>
    <definedName name="BBD" localSheetId="3" hidden="1">{#N/A,#N/A,FALSE,"PRJCTED QTRLY QTY's"}</definedName>
    <definedName name="BBD" localSheetId="12" hidden="1">{#N/A,#N/A,FALSE,"PRJCTED QTRLY QTY's"}</definedName>
    <definedName name="BBD" localSheetId="9" hidden="1">{#N/A,#N/A,FALSE,"PRJCTED QTRLY QTY's"}</definedName>
    <definedName name="BBD" localSheetId="5" hidden="1">{#N/A,#N/A,FALSE,"PRJCTED QTRLY QTY's"}</definedName>
    <definedName name="BBD" localSheetId="10" hidden="1">{#N/A,#N/A,FALSE,"PRJCTED QTRLY QTY's"}</definedName>
    <definedName name="BBD" localSheetId="7" hidden="1">{#N/A,#N/A,FALSE,"PRJCTED QTRLY QTY's"}</definedName>
    <definedName name="BBD" localSheetId="11" hidden="1">{#N/A,#N/A,FALSE,"PRJCTED QTRLY QTY's"}</definedName>
    <definedName name="BBD" localSheetId="6" hidden="1">{#N/A,#N/A,FALSE,"PRJCTED QTRLY QTY's"}</definedName>
    <definedName name="BBD" localSheetId="8" hidden="1">{#N/A,#N/A,FALSE,"PRJCTED QTRLY QTY's"}</definedName>
    <definedName name="BBD" localSheetId="1" hidden="1">{#N/A,#N/A,FALSE,"PRJCTED QTRLY QTY's"}</definedName>
    <definedName name="BBD" localSheetId="4" hidden="1">{#N/A,#N/A,FALSE,"PRJCTED QTRLY QTY's"}</definedName>
    <definedName name="BBD" localSheetId="2" hidden="1">{#N/A,#N/A,FALSE,"PRJCTED QTRLY QTY's"}</definedName>
    <definedName name="BBD" hidden="1">{#N/A,#N/A,FALSE,"PRJCTED QTRLY QTY's"}</definedName>
    <definedName name="BBH_Aif" localSheetId="7">#REF!</definedName>
    <definedName name="BBH_Aif">#REF!</definedName>
    <definedName name="bb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t" localSheetId="3" hidden="1">{#N/A,#N/A,FALSE,"DI 2 YEAR MASTER SCHEDULE"}</definedName>
    <definedName name="bbt" localSheetId="12" hidden="1">{#N/A,#N/A,FALSE,"DI 2 YEAR MASTER SCHEDULE"}</definedName>
    <definedName name="bbt" localSheetId="9" hidden="1">{#N/A,#N/A,FALSE,"DI 2 YEAR MASTER SCHEDULE"}</definedName>
    <definedName name="bbt" localSheetId="5" hidden="1">{#N/A,#N/A,FALSE,"DI 2 YEAR MASTER SCHEDULE"}</definedName>
    <definedName name="bbt" localSheetId="10" hidden="1">{#N/A,#N/A,FALSE,"DI 2 YEAR MASTER SCHEDULE"}</definedName>
    <definedName name="bbt" localSheetId="7" hidden="1">{#N/A,#N/A,FALSE,"DI 2 YEAR MASTER SCHEDULE"}</definedName>
    <definedName name="bbt" localSheetId="11" hidden="1">{#N/A,#N/A,FALSE,"DI 2 YEAR MASTER SCHEDULE"}</definedName>
    <definedName name="bbt" localSheetId="6" hidden="1">{#N/A,#N/A,FALSE,"DI 2 YEAR MASTER SCHEDULE"}</definedName>
    <definedName name="bbt" localSheetId="8" hidden="1">{#N/A,#N/A,FALSE,"DI 2 YEAR MASTER SCHEDULE"}</definedName>
    <definedName name="bbt" localSheetId="1" hidden="1">{#N/A,#N/A,FALSE,"DI 2 YEAR MASTER SCHEDULE"}</definedName>
    <definedName name="bbt" localSheetId="4" hidden="1">{#N/A,#N/A,FALSE,"DI 2 YEAR MASTER SCHEDULE"}</definedName>
    <definedName name="bbt" localSheetId="2" hidden="1">{#N/A,#N/A,FALSE,"DI 2 YEAR MASTER SCHEDULE"}</definedName>
    <definedName name="bbt" hidden="1">{#N/A,#N/A,FALSE,"DI 2 YEAR MASTER SCHEDULE"}</definedName>
    <definedName name="BBValues">#REF!</definedName>
    <definedName name="bc" localSheetId="3" hidden="1">{#N/A,#N/A,TRUE,"constb"}</definedName>
    <definedName name="bc" localSheetId="12" hidden="1">{#N/A,#N/A,TRUE,"constb"}</definedName>
    <definedName name="bc" localSheetId="9" hidden="1">{#N/A,#N/A,TRUE,"constb"}</definedName>
    <definedName name="bc" localSheetId="5" hidden="1">{#N/A,#N/A,TRUE,"constb"}</definedName>
    <definedName name="bc" localSheetId="10" hidden="1">{#N/A,#N/A,TRUE,"constb"}</definedName>
    <definedName name="bc" localSheetId="7" hidden="1">{#N/A,#N/A,TRUE,"constb"}</definedName>
    <definedName name="bc" localSheetId="11" hidden="1">{#N/A,#N/A,TRUE,"constb"}</definedName>
    <definedName name="bc" localSheetId="6" hidden="1">{#N/A,#N/A,TRUE,"constb"}</definedName>
    <definedName name="bc" localSheetId="8" hidden="1">{#N/A,#N/A,TRUE,"constb"}</definedName>
    <definedName name="bc" localSheetId="1" hidden="1">{#N/A,#N/A,TRUE,"constb"}</definedName>
    <definedName name="bc" localSheetId="4" hidden="1">{#N/A,#N/A,TRUE,"constb"}</definedName>
    <definedName name="bc" localSheetId="2" hidden="1">{#N/A,#N/A,TRUE,"constb"}</definedName>
    <definedName name="bc" hidden="1">{#N/A,#N/A,TRUE,"constb"}</definedName>
    <definedName name="bca" localSheetId="3" hidden="1">{#N/A,#N/A,FALSE,"SUMMARY REPORT"}</definedName>
    <definedName name="bca" localSheetId="12" hidden="1">{#N/A,#N/A,FALSE,"SUMMARY REPORT"}</definedName>
    <definedName name="bca" localSheetId="9" hidden="1">{#N/A,#N/A,FALSE,"SUMMARY REPORT"}</definedName>
    <definedName name="bca" localSheetId="5" hidden="1">{#N/A,#N/A,FALSE,"SUMMARY REPORT"}</definedName>
    <definedName name="bca" localSheetId="10" hidden="1">{#N/A,#N/A,FALSE,"SUMMARY REPORT"}</definedName>
    <definedName name="bca" localSheetId="7" hidden="1">{#N/A,#N/A,FALSE,"SUMMARY REPORT"}</definedName>
    <definedName name="bca" localSheetId="11" hidden="1">{#N/A,#N/A,FALSE,"SUMMARY REPORT"}</definedName>
    <definedName name="bca" localSheetId="6" hidden="1">{#N/A,#N/A,FALSE,"SUMMARY REPORT"}</definedName>
    <definedName name="bca" localSheetId="8" hidden="1">{#N/A,#N/A,FALSE,"SUMMARY REPORT"}</definedName>
    <definedName name="bca" localSheetId="1" hidden="1">{#N/A,#N/A,FALSE,"SUMMARY REPORT"}</definedName>
    <definedName name="bca" localSheetId="4" hidden="1">{#N/A,#N/A,FALSE,"SUMMARY REPORT"}</definedName>
    <definedName name="bca" localSheetId="2" hidden="1">{#N/A,#N/A,FALSE,"SUMMARY REPORT"}</definedName>
    <definedName name="bca" hidden="1">{#N/A,#N/A,FALSE,"SUMMARY REPORT"}</definedName>
    <definedName name="bcahrt2" hidden="1">#REF!</definedName>
    <definedName name="bcahrt4" hidden="1">#REF!</definedName>
    <definedName name="bcd" localSheetId="3" hidden="1">{#N/A,#N/A,FALSE,"SUMMARY REPORT"}</definedName>
    <definedName name="bcd" localSheetId="12" hidden="1">{#N/A,#N/A,FALSE,"SUMMARY REPORT"}</definedName>
    <definedName name="bcd" localSheetId="9" hidden="1">{#N/A,#N/A,FALSE,"SUMMARY REPORT"}</definedName>
    <definedName name="bcd" localSheetId="5" hidden="1">{#N/A,#N/A,FALSE,"SUMMARY REPORT"}</definedName>
    <definedName name="bcd" localSheetId="10" hidden="1">{#N/A,#N/A,FALSE,"SUMMARY REPORT"}</definedName>
    <definedName name="bcd" localSheetId="7" hidden="1">{#N/A,#N/A,FALSE,"SUMMARY REPORT"}</definedName>
    <definedName name="bcd" localSheetId="11" hidden="1">{#N/A,#N/A,FALSE,"SUMMARY REPORT"}</definedName>
    <definedName name="bcd" localSheetId="6" hidden="1">{#N/A,#N/A,FALSE,"SUMMARY REPORT"}</definedName>
    <definedName name="bcd" localSheetId="8" hidden="1">{#N/A,#N/A,FALSE,"SUMMARY REPORT"}</definedName>
    <definedName name="bcd" localSheetId="1" hidden="1">{#N/A,#N/A,FALSE,"SUMMARY REPORT"}</definedName>
    <definedName name="bcd" localSheetId="4" hidden="1">{#N/A,#N/A,FALSE,"SUMMARY REPORT"}</definedName>
    <definedName name="bcd" localSheetId="2" hidden="1">{#N/A,#N/A,FALSE,"SUMMARY REPORT"}</definedName>
    <definedName name="bcd" hidden="1">{#N/A,#N/A,FALSE,"SUMMARY REPORT"}</definedName>
    <definedName name="bchart1" hidden="1">#REF!</definedName>
    <definedName name="bchart5" hidden="1">#REF!</definedName>
    <definedName name="BCJKWNJ" hidden="1">'[37]Power &amp; Fuel (S)'!#REF!</definedName>
    <definedName name="BCONCERN" hidden="1">FALSE</definedName>
    <definedName name="bcr" localSheetId="3" hidden="1">{#N/A,#N/A,FALSE,"SUMMARY REPORT"}</definedName>
    <definedName name="bcr" localSheetId="12" hidden="1">{#N/A,#N/A,FALSE,"SUMMARY REPORT"}</definedName>
    <definedName name="bcr" localSheetId="9" hidden="1">{#N/A,#N/A,FALSE,"SUMMARY REPORT"}</definedName>
    <definedName name="bcr" localSheetId="5" hidden="1">{#N/A,#N/A,FALSE,"SUMMARY REPORT"}</definedName>
    <definedName name="bcr" localSheetId="10" hidden="1">{#N/A,#N/A,FALSE,"SUMMARY REPORT"}</definedName>
    <definedName name="bcr" localSheetId="7" hidden="1">{#N/A,#N/A,FALSE,"SUMMARY REPORT"}</definedName>
    <definedName name="bcr" localSheetId="11" hidden="1">{#N/A,#N/A,FALSE,"SUMMARY REPORT"}</definedName>
    <definedName name="bcr" localSheetId="6" hidden="1">{#N/A,#N/A,FALSE,"SUMMARY REPORT"}</definedName>
    <definedName name="bcr" localSheetId="8" hidden="1">{#N/A,#N/A,FALSE,"SUMMARY REPORT"}</definedName>
    <definedName name="bcr" localSheetId="1" hidden="1">{#N/A,#N/A,FALSE,"SUMMARY REPORT"}</definedName>
    <definedName name="bcr" localSheetId="4" hidden="1">{#N/A,#N/A,FALSE,"SUMMARY REPORT"}</definedName>
    <definedName name="bcr" localSheetId="2" hidden="1">{#N/A,#N/A,FALSE,"SUMMARY REPORT"}</definedName>
    <definedName name="bcr" hidden="1">{#N/A,#N/A,FALSE,"SUMMARY REPORT"}</definedName>
    <definedName name="bd" localSheetId="3" hidden="1">{#N/A,#N/A,FALSE,"196126-0690";#N/A,#N/A,FALSE,"196126-0690";#N/A,#N/A,FALSE,"1961165-0201"}</definedName>
    <definedName name="bd" localSheetId="12" hidden="1">{#N/A,#N/A,FALSE,"196126-0690";#N/A,#N/A,FALSE,"196126-0690";#N/A,#N/A,FALSE,"1961165-0201"}</definedName>
    <definedName name="bd" localSheetId="9" hidden="1">{#N/A,#N/A,FALSE,"196126-0690";#N/A,#N/A,FALSE,"196126-0690";#N/A,#N/A,FALSE,"1961165-0201"}</definedName>
    <definedName name="bd" localSheetId="5" hidden="1">{#N/A,#N/A,FALSE,"196126-0690";#N/A,#N/A,FALSE,"196126-0690";#N/A,#N/A,FALSE,"1961165-0201"}</definedName>
    <definedName name="bd" localSheetId="10" hidden="1">{#N/A,#N/A,FALSE,"196126-0690";#N/A,#N/A,FALSE,"196126-0690";#N/A,#N/A,FALSE,"1961165-0201"}</definedName>
    <definedName name="bd" localSheetId="7" hidden="1">{#N/A,#N/A,FALSE,"196126-0690";#N/A,#N/A,FALSE,"196126-0690";#N/A,#N/A,FALSE,"1961165-0201"}</definedName>
    <definedName name="bd" localSheetId="11" hidden="1">{#N/A,#N/A,FALSE,"196126-0690";#N/A,#N/A,FALSE,"196126-0690";#N/A,#N/A,FALSE,"1961165-0201"}</definedName>
    <definedName name="bd" localSheetId="6" hidden="1">{#N/A,#N/A,FALSE,"196126-0690";#N/A,#N/A,FALSE,"196126-0690";#N/A,#N/A,FALSE,"1961165-0201"}</definedName>
    <definedName name="bd" localSheetId="8" hidden="1">{#N/A,#N/A,FALSE,"196126-0690";#N/A,#N/A,FALSE,"196126-0690";#N/A,#N/A,FALSE,"1961165-0201"}</definedName>
    <definedName name="bd" localSheetId="1" hidden="1">{#N/A,#N/A,FALSE,"196126-0690";#N/A,#N/A,FALSE,"196126-0690";#N/A,#N/A,FALSE,"1961165-0201"}</definedName>
    <definedName name="bd" localSheetId="4" hidden="1">{#N/A,#N/A,FALSE,"196126-0690";#N/A,#N/A,FALSE,"196126-0690";#N/A,#N/A,FALSE,"1961165-0201"}</definedName>
    <definedName name="bd" localSheetId="2" hidden="1">{#N/A,#N/A,FALSE,"196126-0690";#N/A,#N/A,FALSE,"196126-0690";#N/A,#N/A,FALSE,"1961165-0201"}</definedName>
    <definedName name="bd" hidden="1">{#N/A,#N/A,FALSE,"196126-0690";#N/A,#N/A,FALSE,"196126-0690";#N/A,#N/A,FALSE,"1961165-0201"}</definedName>
    <definedName name="bdfgdf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M">'[241]AIC BDM PV'!$A$77:$J64</definedName>
    <definedName name="bdmcombine">'[301]Total BDM PV'!$C$5:$R$169</definedName>
    <definedName name="bdmlist">'[301]Total BDM PV'!$A$180:$P$210</definedName>
    <definedName name="BDMM">'[241]AIC BDM PV'!$C$5:$P$73</definedName>
    <definedName name="BE">NA()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IN">#REF!</definedName>
    <definedName name="bentonite">#REF!</definedName>
    <definedName name="BetongM150">'[302]chiet tinh'!$B$18:$D$23,'[302]chiet tinh'!$F$18:$F$23</definedName>
    <definedName name="BetongM200">'[302]chiet tinh'!$B$35:$D$39,'[302]chiet tinh'!$F$35:$F$39</definedName>
    <definedName name="BetongM50">'[302]chiet tinh'!$B$6:$D$8,'[302]chiet tinh'!$F$6:$F$8</definedName>
    <definedName name="Beurteilung" localSheetId="3">#REF!</definedName>
    <definedName name="Beurteilung" localSheetId="7">#REF!</definedName>
    <definedName name="Beurteilung">#REF!</definedName>
    <definedName name="Beurteilung_3">"#REF!"</definedName>
    <definedName name="BEx0017DGUEDPCFJUPUZOOLJCS2B" hidden="1">[303]Table!#REF!</definedName>
    <definedName name="BEx001CNWHJ5RULCSFM36ZCGJ1UH" hidden="1">[303]Table!#REF!</definedName>
    <definedName name="BEx0041RNVGGN8SKGQTWHTVAGKBV" hidden="1">#REF!</definedName>
    <definedName name="BEx004791UAJIJSN57OT7YBLNP82" hidden="1">[303]Table!#REF!</definedName>
    <definedName name="BEx008P2NVFDLBHL7IZ5WTMVOQ1F" hidden="1">[303]Table!#REF!</definedName>
    <definedName name="BEx009G00IN0JUIAQ4WE9NHTMQE2" hidden="1">[303]Table!#REF!</definedName>
    <definedName name="BEx00DXTY2JDVGWQKV8H7FG4SV30" hidden="1">[303]Table!#REF!</definedName>
    <definedName name="BEx00GHLTYRH5N2S6P78YW1CD30N" hidden="1">[303]Table!#REF!</definedName>
    <definedName name="BEx00J6L4N3WDFUWI1GNCD89U2A5" hidden="1">#REF!</definedName>
    <definedName name="BEx00JC31DY11L45SEU4B10BIN6W" hidden="1">[303]Table!#REF!</definedName>
    <definedName name="BEx00KZHZBHP3TDV1YMX4B19B95O" hidden="1">[303]Table!#REF!</definedName>
    <definedName name="BEx00U9SHQ0NHO9GPJITAMG5T4E9" hidden="1">#REF!</definedName>
    <definedName name="BEx01HY6E3GJ66ABU5ABN26V6Q13" hidden="1">[303]Table!#REF!</definedName>
    <definedName name="BEx01PW5YQKEGAR8JDDI5OARYXDF" hidden="1">[303]Table!#REF!</definedName>
    <definedName name="BEx01T1EVAEW9BLAP4L6II4G6OC4" hidden="1">#REF!</definedName>
    <definedName name="BEx01WHKB4FRK84EQUSZ6NDSFMMP" hidden="1">'[304]BA TRIAL'!#REF!</definedName>
    <definedName name="BEx01X35DZBL50I19K4ZSW4F1ESH" hidden="1">#REF!</definedName>
    <definedName name="BEx01XJ94SHJ1YQ7ORPW0RQGKI2H" hidden="1">[303]Table!#REF!</definedName>
    <definedName name="BEx025MJNN0K8CWJH0L0BK98H55J" hidden="1">#REF!</definedName>
    <definedName name="BEx02Q08R9G839Q4RFGG9026C7PX" hidden="1">[303]Table!#REF!</definedName>
    <definedName name="BEx02SEL3Z1QWGAHXDPUA9WLTTPS" hidden="1">[303]Table!#REF!</definedName>
    <definedName name="BEx02Y3KJZH5BGDM9QEZ1PVVI114" hidden="1">[303]Table!#REF!</definedName>
    <definedName name="BEx0313GRLLASDTVPW5DHTXHE74M" hidden="1">[303]Table!#REF!</definedName>
    <definedName name="BEx037E1G0LEGFTV2NWL6T6OUK03" hidden="1">[303]Table!#REF!</definedName>
    <definedName name="BEx040GNGACOQI5MY5X2NE42ZWDU" hidden="1">#REF!</definedName>
    <definedName name="BEx1F0SOZ3H5XUHXD7O01TCR8T6J" hidden="1">[303]Table!#REF!</definedName>
    <definedName name="BEx1F9HL824UCNCVZ2U62J4KZCX8" hidden="1">[303]Table!#REF!</definedName>
    <definedName name="BEx1FEVSJKTI1Q1Z874QZVFSJSVA" hidden="1">[303]Table!#REF!</definedName>
    <definedName name="BEx1FGDRUHHLI1GBHELT4PK0LY4V" hidden="1">[303]Table!#REF!</definedName>
    <definedName name="BEx1FJZ7GKO99IYTP6GGGF7EUL3Z" hidden="1">[303]Table!#REF!</definedName>
    <definedName name="BEx1FZV2CM77TBH1R6YYV9P06KA2" hidden="1">[303]Table!#REF!</definedName>
    <definedName name="BEx1G59AY8195JTUM6P18VXUFJ3E" hidden="1">[303]Table!#REF!</definedName>
    <definedName name="BEx1GACQL91IG43LSU6M1F2TWPZN" hidden="1">#REF!</definedName>
    <definedName name="BEx1GB92OWY6P3B3Z6EYFUUWMITG" hidden="1">#REF!</definedName>
    <definedName name="BEx1GVMRHFXUP6XYYY9NR12PV5TF" hidden="1">[303]Table!#REF!</definedName>
    <definedName name="BEx1H6KIT7BHUH6MDDWC935V9N47" hidden="1">[303]Table!#REF!</definedName>
    <definedName name="BEx1HDGOOJ3SKHYMWUZJ1P0RQZ9N" hidden="1">[303]Table!#REF!</definedName>
    <definedName name="BEx1HDM5ZXSJG6JQEMSFV52PZ10V" hidden="1">[303]Table!#REF!</definedName>
    <definedName name="BEx1HETBBZVN5F43LKOFMC4QB0CR" hidden="1">[303]Table!#REF!</definedName>
    <definedName name="BEx1HGM2TBFL6UBVA6E4PKNSPI96" hidden="1">#REF!</definedName>
    <definedName name="BEx1HGWNWPLNXICOTP90TKQVVE4E" hidden="1">[303]Table!#REF!</definedName>
    <definedName name="BEx1HIPLJZABY0EMUOTZN0EQMDPU" hidden="1">[303]Table!#REF!</definedName>
    <definedName name="BEx1HO94JIRX219MPWMB5E5XZ04X" hidden="1">[303]Table!#REF!</definedName>
    <definedName name="BEx1HQNF6KHM21E3XLW0NMSSEI9S" hidden="1">[303]Table!#REF!</definedName>
    <definedName name="BEx1HSLNWIW4S97ZBYY7I7M5YVH4" hidden="1">[303]Table!#REF!</definedName>
    <definedName name="BEx1I38LBZSH2UZJIZXAE5XOUU55" hidden="1">#REF!</definedName>
    <definedName name="BEx1I4QKTILCKZUSOJCVZN7SNHL5" hidden="1">[303]Table!#REF!</definedName>
    <definedName name="BEx1IE0ZP7RIFM9FI24S9I6AAJ14" hidden="1">'[304]BA TRIAL'!#REF!</definedName>
    <definedName name="BEx1IGQ5B697MNDOE06MVSR0H58E" hidden="1">[303]Table!#REF!</definedName>
    <definedName name="BEx1IKRPW8MLB9Y485M1TL2IT9SH" hidden="1">'[304]BA TRIAL'!#REF!</definedName>
    <definedName name="BEx1J0CSSHDJGBJUHVOEMCF2P4DL" hidden="1">[303]Table!#REF!</definedName>
    <definedName name="BEx1J7E8VCGLPYU82QXVUG5N3ZAI" hidden="1">[303]Table!#REF!</definedName>
    <definedName name="BEx1JGE2YQWH8S25USOY08XVGO0D" hidden="1">[303]Table!#REF!</definedName>
    <definedName name="BEx1JJJC9T1W7HY4V7HP1S1W4JO1" hidden="1">[303]Table!#REF!</definedName>
    <definedName name="BEx1JKKZSJ7DI4PTFVI9VVFMB1X2" hidden="1">[303]Table!#REF!</definedName>
    <definedName name="BEx1JUBQFRVMASSFK4B3V0AD7YP9" hidden="1">[303]Table!#REF!</definedName>
    <definedName name="BEx1JXBM5W4YRWNQ0P95QQS6JWD6" hidden="1">[303]Table!#REF!</definedName>
    <definedName name="BEx1KCWQ445PDI0YUBIXZBK5EWCP" hidden="1">#REF!</definedName>
    <definedName name="BEx1KGY9QEHZ9QSARMQUTQKRK4UX" hidden="1">[303]Table!#REF!</definedName>
    <definedName name="BEx1KKP1ELIF2UII2FWVGL7M1X7J" hidden="1">[303]Table!#REF!</definedName>
    <definedName name="BEx1KUVWMB0QCWA3RBE4CADFVRIS" hidden="1">'[304]BA TRIAL'!#REF!</definedName>
    <definedName name="BEx1L2OG1SDFK2TPXELJ77YP4NI2" hidden="1">[303]Table!#REF!</definedName>
    <definedName name="BEx1L6Q60MWRDJB4L20LK0XPA0Z2" hidden="1">[303]Table!#REF!</definedName>
    <definedName name="BEx1LD63FP2Z4BR9TKSHOZW9KKZ5" hidden="1">[303]Table!#REF!</definedName>
    <definedName name="BEx1LDMB9RW982DUILM2WPT5VWQ3" hidden="1">[303]Table!#REF!</definedName>
    <definedName name="BEx1LRPGDQCOEMW8YT80J1XCDCIV" hidden="1">[303]Table!#REF!</definedName>
    <definedName name="BEx1LRUSJW4JG54X07QWD9R27WV9" hidden="1">[303]Table!#REF!</definedName>
    <definedName name="BEx1LS03S4JUNAR8CRANM03AR3LC" hidden="1">#REF!</definedName>
    <definedName name="BEx1M1WBK5T0LP1AK2JYV6W87ID6" hidden="1">[303]Table!#REF!</definedName>
    <definedName name="BEx1M3JJGKF1YALMTNWMK99YH9FT" hidden="1">#REF!</definedName>
    <definedName name="BEx1M51HHDYGIT8PON7U8ICL2S95" hidden="1">[303]Table!#REF!</definedName>
    <definedName name="BEx1MEBZTWO6XAWNC9Z6T7VUC26Q" hidden="1">#REF!</definedName>
    <definedName name="BEx1MMQ3H3E9MBH330J6MD3EP8AD" hidden="1">#REF!</definedName>
    <definedName name="BEx1MTRKKVCHOZ0YGID6HZ49LJTO" hidden="1">[303]Table!#REF!</definedName>
    <definedName name="BEx1N0IFWPSL686RSLZTZA4KIY2A" hidden="1">#REF!</definedName>
    <definedName name="BEx1N3CUJ3UX61X38ZAJVPEN4KMC" hidden="1">[303]Table!#REF!</definedName>
    <definedName name="BEx1NFCG8AI9NXWO5ROKI6DYZP77" hidden="1">#REF!</definedName>
    <definedName name="BEx1NM34KQTO1LDNSAFD1L82UZFG" hidden="1">'[304]BA TRIAL'!#REF!</definedName>
    <definedName name="BEx1NO6TXZVOGCUWCCRTXRXWW0XL" hidden="1">[303]Table!#REF!</definedName>
    <definedName name="BEx1NS8EU5P9FQV3S0WRTXI5L361" hidden="1">[303]Table!#REF!</definedName>
    <definedName name="BEx1NUBX5VUYZFKQH69FN6BTLWCR" hidden="1">[303]Table!#REF!</definedName>
    <definedName name="BEx1NZ4K1L8UON80Y2A4RASKWGNP" hidden="1">'[304]BA TRIAL'!#REF!</definedName>
    <definedName name="BEx1O0XA02OXBEY6AAS94L6P1KSR" hidden="1">#REF!</definedName>
    <definedName name="BEx1O9RHANOZK70F1X8Q2FRFUO3X" hidden="1">#REF!</definedName>
    <definedName name="BEx1OLAZ915OGYWP0QP1QQWDLCRX" hidden="1">[303]Table!#REF!</definedName>
    <definedName name="BEx1OO5ER042IS6IC4TLDI75JNVH" hidden="1">[303]Table!#REF!</definedName>
    <definedName name="BEx1OTE54CBSUT8FWKRALEDCUWN4" hidden="1">[303]Table!#REF!</definedName>
    <definedName name="BEx1OVSMPADTX95QUOX34KZQ8EDY" hidden="1">[303]Table!#REF!</definedName>
    <definedName name="BEx1OWUAY1NTR11HD2C4LC01D62G" hidden="1">#REF!</definedName>
    <definedName name="BEx1OX544IO9FQJI7YYQGZCEHB3O" hidden="1">[303]Table!#REF!</definedName>
    <definedName name="BEx1OY6SVEUT2EQ26P7EKEND342G" hidden="1">[303]Table!#REF!</definedName>
    <definedName name="BEx1OYN1LPIPI12O9G6F7QAOS9T4" hidden="1">[303]Table!#REF!</definedName>
    <definedName name="BEx1P1HHKJA799O3YZXQAX6KFH58" hidden="1">[303]Table!#REF!</definedName>
    <definedName name="BEx1P34W467WGPOXPK292QFJIPHJ" hidden="1">[303]Table!#REF!</definedName>
    <definedName name="BEx1P7S1J4TKGVJ43C2Q2R3M9WRB" hidden="1">[303]Table!#REF!</definedName>
    <definedName name="BEx1PA11BLPVZM8RC5BL46WX8YB5" hidden="1">[303]Table!#REF!</definedName>
    <definedName name="BEx1PBZ4BEFIPGMQXT9T8S4PZ2IM" hidden="1">[303]Table!#REF!</definedName>
    <definedName name="BEx1PLF2CFSXBZPVI6CJ534EIJDN" hidden="1">[303]Table!#REF!</definedName>
    <definedName name="BEx1PMWZB2DO6EM9BKLUICZJ65HD" hidden="1">[303]Table!#REF!</definedName>
    <definedName name="BEx1PR415U01RF514LC24LSXZ46E" hidden="1">#REF!</definedName>
    <definedName name="BEx1PXUPD5XRUU2SPVGZCRNTWS98" hidden="1">#REF!</definedName>
    <definedName name="BEx1QA54J2A4I7IBQR19BTY28ZMR" hidden="1">[303]Table!#REF!</definedName>
    <definedName name="BEx1QIU02UKQDRQO4JFJQTQPA9M2" hidden="1">#REF!</definedName>
    <definedName name="BEx1QMQAHG3KQUK59DVM68SWKZIZ" hidden="1">[303]Table!#REF!</definedName>
    <definedName name="BEx1QOTTD8A7ZISZKTC3BOOVKWEN" hidden="1">#REF!</definedName>
    <definedName name="BEx1R02C8KNH9YXA8P430NC2J4P0" hidden="1">#REF!</definedName>
    <definedName name="BEx1R9YFKJCMSEST8OVCAO5E47FO" hidden="1">[303]Table!#REF!</definedName>
    <definedName name="BEx1RBGC06B3T52OIC0EQ1KGVP1I" hidden="1">[303]Table!#REF!</definedName>
    <definedName name="BEx1RRC7X4NI1CU4EO5XYE2GVARJ" hidden="1">[303]Table!#REF!</definedName>
    <definedName name="BEx1RUXP29MLOSAUZLG0RKPADMBK" hidden="1">[303]Table!#REF!</definedName>
    <definedName name="BEx1RZA1NCGT832L7EMR7GMF588W" hidden="1">[303]Table!#REF!</definedName>
    <definedName name="BEx1S0MOOGSSYT24R5GZFG5GMGFR" hidden="1">#REF!</definedName>
    <definedName name="BEx1S0XGIPUSZQUCSGWSK10GKW7Y" hidden="1">[303]Table!#REF!</definedName>
    <definedName name="BEx1S5VFNKIXHTTCWSV60UC50EZ8" hidden="1">[303]Table!#REF!</definedName>
    <definedName name="BEx1SK3U02H0RGKEYXW7ZMCEOF3V" hidden="1">[303]Table!#REF!</definedName>
    <definedName name="BEx1SSNEZINBJT29QVS62VS1THT4" hidden="1">[303]Table!#REF!</definedName>
    <definedName name="BEx1SVNCHNANBJIDIQVB8AFK4HAN" hidden="1">[303]Table!#REF!</definedName>
    <definedName name="BEx1T7SCX7KK0ROG334AKM67Y8WU" hidden="1">#REF!</definedName>
    <definedName name="BEx1TJ0WLS9O7KNSGIPWTYHDYI1D" hidden="1">[303]Table!#REF!</definedName>
    <definedName name="BEx1TNTKITTEKOJ5Q0RUF0799ZGD" hidden="1">#REF!</definedName>
    <definedName name="BEx1U7WFO8OZKB1EBF4H386JW91L" hidden="1">[303]Table!#REF!</definedName>
    <definedName name="BEx1U87938YR9N6HYI24KVBKLOS3" hidden="1">[303]Table!#REF!</definedName>
    <definedName name="BEx1UESH4KDWHYESQU2IE55RS3LI" hidden="1">[303]Table!#REF!</definedName>
    <definedName name="BEx1UI8N9KTCPSOJ7RDW0T8UEBNP" hidden="1">[303]Table!#REF!</definedName>
    <definedName name="BEx1UML0HHJFHA5TBOYQ24I3RV1W" hidden="1">[303]Table!#REF!</definedName>
    <definedName name="BEx1UUDIQPZ23XQ79GUL0RAWRSCK" hidden="1">[303]Table!#REF!</definedName>
    <definedName name="BEx1V67SEV778NVW68J8W5SND1J7" hidden="1">[303]Table!#REF!</definedName>
    <definedName name="BEx1VIY9SQLRESD11CC4PHYT0XSG" hidden="1">[303]Table!#REF!</definedName>
    <definedName name="BEx1VQQSB5BKTBE7EAFXSN31CNVX" hidden="1">#REF!</definedName>
    <definedName name="BEx1W8FDLOFGE28JXY6J54MICRMP" hidden="1">#REF!</definedName>
    <definedName name="BEx1WC67EH10SC38QWX3WEA5KH3A" hidden="1">[303]Table!#REF!</definedName>
    <definedName name="BEx1WDO53ZG95BCDDJH20QVTZIEM" hidden="1">#REF!</definedName>
    <definedName name="BEx1WGYTKZZIPM1577W5FEYKFH3V" hidden="1">#REF!</definedName>
    <definedName name="BEx1WHPURIV3D3PTJJ359H1OP7ZV" hidden="1">[303]Table!#REF!</definedName>
    <definedName name="BEx1WLWY2CR1WRD694JJSWSDFAIR" hidden="1">[303]Table!#REF!</definedName>
    <definedName name="BEx1WMD1LWPWRIK6GGAJRJAHJM8I" hidden="1">[303]Table!#REF!</definedName>
    <definedName name="BEx1WR0D41MR174LBF3P9E3K0J51" hidden="1">[303]Table!#REF!</definedName>
    <definedName name="BEx1WU09CIHOI0L84XXCKC501H1F" hidden="1">#REF!</definedName>
    <definedName name="BEx1WUB1FAS5PHU33TJ60SUHR618" hidden="1">[303]Table!#REF!</definedName>
    <definedName name="BEx1WX04G0INSPPG9NTNR3DYR6PZ" hidden="1">[303]Table!#REF!</definedName>
    <definedName name="BEx1X3LHU9DPG01VWX2IF65TRATF" hidden="1">[303]Table!#REF!</definedName>
    <definedName name="BEx1X3QU07GK7I7KLROCFBELK7NH" hidden="1">#REF!</definedName>
    <definedName name="BEx1XK8AAMO0AH0Z1OUKW30CA7EQ" hidden="1">[303]Table!#REF!</definedName>
    <definedName name="BEx1XL4MZ7C80495GHQRWOBS16PQ" hidden="1">[303]Table!#REF!</definedName>
    <definedName name="BEx1XN86QZPXEC2550TP8XT6SWZX" hidden="1">#REF!</definedName>
    <definedName name="BEx1Y2IGS2K95E1M51PEF9KJZ0KB" hidden="1">'[304]BA TRIAL'!#REF!</definedName>
    <definedName name="BEx1Y3PKK83X2FN9SAALFHOWKMRQ" hidden="1">[303]Table!#REF!</definedName>
    <definedName name="BEx1YKHSW5HDSZLEI6ETN0XC509V" hidden="1">#REF!</definedName>
    <definedName name="BEx1YL3DJ7Y4AZ01ERCOGW0FJ26T" hidden="1">[303]Table!#REF!</definedName>
    <definedName name="BEx1Z2RYHSVD1H37817SN93VMURZ" hidden="1">[303]Table!#REF!</definedName>
    <definedName name="BEx3AMAKWI6458B67VKZO56MCNJW" hidden="1">[303]Table!#REF!</definedName>
    <definedName name="BEx3AOOVM42G82TNF53W0EKXLUSI" hidden="1">[303]Table!#REF!</definedName>
    <definedName name="BEx3AZH9W4SUFCAHNDOQ728R9V4L" hidden="1">[303]Table!#REF!</definedName>
    <definedName name="BEx3B1A1VSZEDAZTN5F2SSH4F8EH" hidden="1">#REF!</definedName>
    <definedName name="BEx3BNR9ES4KY7Q1DK83KC5NDGL8" hidden="1">[303]Table!#REF!</definedName>
    <definedName name="BEx3BOCU891LR5SD0E1RKOT5T6TD" hidden="1">#REF!</definedName>
    <definedName name="BEx3BP97ZNPSNO5G8TK96JI6FGTN" hidden="1">[303]Table!#REF!</definedName>
    <definedName name="BEx3BQR5VZXNQ4H949ORM8ESU3B3" hidden="1">[303]Table!#REF!</definedName>
    <definedName name="BEx3BTLL3ASJN134DLEQTQM70VZM" hidden="1">[303]Table!#REF!</definedName>
    <definedName name="BEx3BW5CTV0DJU5AQS3ZQFK2VLF3" hidden="1">[303]Table!#REF!</definedName>
    <definedName name="BEx3BYP0FG369M7G3JEFLMMXAKTS" hidden="1">[303]Table!#REF!</definedName>
    <definedName name="BEx3C2QR0WUD19QSVO8EMIPNQJKH" hidden="1">[303]Table!#REF!</definedName>
    <definedName name="BEx3C5ACPKV4XIAY0LO077TCRNLJ" hidden="1">#REF!</definedName>
    <definedName name="BEx3CBKXPIN2XM7QJNI7O0MB70AR" hidden="1">#REF!</definedName>
    <definedName name="BEx3CKFCCPZZ6ROLAT5C1DZNIC1U" hidden="1">[303]Table!#REF!</definedName>
    <definedName name="BEx3CO0SVO4WLH0DO43DCHYDTH1P" hidden="1">'[304]BA TRIAL'!#REF!</definedName>
    <definedName name="BEx3D35KVB55GTY44YX4O9YGEVQI" hidden="1">#REF!</definedName>
    <definedName name="BEx3D9G6QTSPF9UYI4X0XY0VE896" hidden="1">[303]Table!#REF!</definedName>
    <definedName name="BEx3DCQU9PBRXIMLO62KS5RLH447" hidden="1">[303]Table!#REF!</definedName>
    <definedName name="BEx3E22INXU2VKWET4AVSBR8WAD6" hidden="1">#REF!</definedName>
    <definedName name="BEx3EF99FD6QNNCNOKDEE67JHTUJ" hidden="1">[303]Table!#REF!</definedName>
    <definedName name="BEx3EHCSERZ2O2OAG8Y95UPG2IY9" hidden="1">[303]Table!#REF!</definedName>
    <definedName name="BEx3EJR3TCJDYS7ZXNDS5N9KTGIK" hidden="1">[303]Table!#REF!</definedName>
    <definedName name="BEx3ELJTTBS6P05CNISMGOJOA60V" hidden="1">[303]Table!#REF!</definedName>
    <definedName name="BEx3EQSLJBDDJRHNX19PBFCKNY2I" hidden="1">[303]Table!#REF!</definedName>
    <definedName name="BEx3EUUAX947Q5N6MY6W0KSNY78Y" hidden="1">[303]Table!#REF!</definedName>
    <definedName name="BEx3FG4DPAPTA9PM2Q6BMWI6BIHV" hidden="1">#REF!</definedName>
    <definedName name="BEx3FHMD1P5XBCH23ZKIFO6ZTCNB" hidden="1">[303]Table!#REF!</definedName>
    <definedName name="BEx3FI2G3YYIACQHXNXEA15M8ZK5" hidden="1">[303]Table!#REF!</definedName>
    <definedName name="BEx3FJ9MHSLDK8W91GO85FX1GX57" hidden="1">[303]Table!#REF!</definedName>
    <definedName name="BEx3FR251HFU7A33PU01SJUENL2B" hidden="1">[303]Table!#REF!</definedName>
    <definedName name="BEx3FX7EJL47JSLSWP3EOC265WAE" hidden="1">[303]Table!#REF!</definedName>
    <definedName name="BEx3FYZZUBK4R9SCKKD9IN7GIZGK" hidden="1">[303]Table!#REF!</definedName>
    <definedName name="BEx3G201R8NLJ6FIHO2QS0SW9QVV" hidden="1">[303]Table!#REF!</definedName>
    <definedName name="BEx3G2LL2II66XY5YCDPG4JE13A3" hidden="1">[303]Table!#REF!</definedName>
    <definedName name="BEx3G2WA0DTYY9D8AGHHOBTPE2B2" hidden="1">[303]Table!#REF!</definedName>
    <definedName name="BEx3G7JK4DM9E1K3O26UD3SKQRAS" hidden="1">#REF!</definedName>
    <definedName name="BEx3G8FY85SUKO01ZJQZYO51EA75" hidden="1">#REF!</definedName>
    <definedName name="BEx3GCXR6IAS0B6WJ03GJVH7CO52" hidden="1">'[304]BA TRIAL'!#REF!</definedName>
    <definedName name="BEx3GDZH5KHUU0C7RY1PDVGKTH8E" hidden="1">#REF!</definedName>
    <definedName name="BEx3GEA9GOD0ZVB8K2J2DQ8FVPBN" hidden="1">#REF!</definedName>
    <definedName name="BEx3GEVV18SEQDI1JGY7EN6D1GT1" hidden="1">[303]Table!#REF!</definedName>
    <definedName name="BEx3GKFH64MKQX61S7DYTZ15JCPY" hidden="1">[303]Table!#REF!</definedName>
    <definedName name="BEx3GMJ1Y6UU02DLRL0QXCEKDA6C" hidden="1">[303]Table!#REF!</definedName>
    <definedName name="BEx3GN4LY0135CBDIN1TU2UEODGF" hidden="1">[303]Table!#REF!</definedName>
    <definedName name="BEx3GPDH2AH4QKT4OOSN563XUHBD" hidden="1">[303]Table!#REF!</definedName>
    <definedName name="BEx3GQ9V1DONRHIKU8HGIPUP1EGT" hidden="1">#REF!</definedName>
    <definedName name="BEx3H5UX2GZFZZT657YR76RHW5I6" hidden="1">[303]Table!#REF!</definedName>
    <definedName name="BEx3HMSEFOP6DBM4R97XA6B7NFG6" hidden="1">[303]Table!#REF!</definedName>
    <definedName name="BEx3HWJ5SQSD2CVCQNR183X44FR8" hidden="1">[303]Table!#REF!</definedName>
    <definedName name="BEx3I09YVXO0G4X7KGSA4WGORM35" hidden="1">[303]Table!#REF!</definedName>
    <definedName name="BEx3ICF1GY8HQEBIU9S43PDJ90BX" hidden="1">[303]Table!#REF!</definedName>
    <definedName name="BEx3ILUUKMXQFUFAO74W3D1CH7N0" hidden="1">#REF!</definedName>
    <definedName name="BEx3IMLPLFDY04Z6ON69TCWA33TL" hidden="1">#REF!</definedName>
    <definedName name="BEx3IWN8YPN2XHSCISQB9608ZLOD" hidden="1">#REF!</definedName>
    <definedName name="BEx3IYAH2DEBFWO8F94H4MXE3RLY" hidden="1">[303]Table!#REF!</definedName>
    <definedName name="BEx3IZXXSYEW50379N2EAFWO8DZV" hidden="1">[303]Table!#REF!</definedName>
    <definedName name="BEx3J1VZVGTKT4ATPO9O5JCSFTTR" hidden="1">[303]Table!#REF!</definedName>
    <definedName name="BEx3J2XUDDF0SSPYVBJC3N2BVRNR" hidden="1">#REF!</definedName>
    <definedName name="BEx3JC2TY7JNAAC3L7QHVPQXLGQ8" hidden="1">[303]Table!#REF!</definedName>
    <definedName name="BEx3JWB8EIB42E4QPNP0F6ZKJHSM" hidden="1">#REF!</definedName>
    <definedName name="BEx3JX23SYDIGOGM4Y0CQFBW8ZBV" hidden="1">[303]Table!#REF!</definedName>
    <definedName name="BEx3JXCXCVBZJGV5VEG9MJEI01AL" hidden="1">[303]Table!#REF!</definedName>
    <definedName name="BEx3JYK2N7X59TPJSKYZ77ENY8SS" hidden="1">[303]Table!#REF!</definedName>
    <definedName name="BEx3JZAXL8KNT6BS2DKSBQW8WFTT" hidden="1">#REF!</definedName>
    <definedName name="BEx3K4EII7GU1CG0BN7UL15M6J8Z" hidden="1">[303]Table!#REF!</definedName>
    <definedName name="BEx3K4ZXQUQ2KYZF74B84SO48XMW" hidden="1">[303]Table!#REF!</definedName>
    <definedName name="BEx3KEFXUCVNVPH7KSEGAZYX13B5" hidden="1">[303]Table!#REF!</definedName>
    <definedName name="BEx3KFXUAF6YXAA47B7Q6X9B3VGB" hidden="1">[303]Table!#REF!</definedName>
    <definedName name="BEx3KIXQYOGMPK4WJJAVBRX4NR28" hidden="1">[303]Table!#REF!</definedName>
    <definedName name="BEx3KJOMVOSFZVJUL3GKCNP6DQDS" hidden="1">[303]Table!#REF!</definedName>
    <definedName name="BEx3KP2VRBMORK0QEAZUYCXL3DHJ" hidden="1">[303]Table!#REF!</definedName>
    <definedName name="BEx3L4IN3LI4C26SITKTGAH27CDU" hidden="1">'[304]BA TRIAL'!#REF!</definedName>
    <definedName name="BEx3L4YQ0J7ZU0M5QM6YIPCEYC9K" hidden="1">[303]Table!#REF!</definedName>
    <definedName name="BEx3L60DJOR7NQN42G7YSAODP1EX" hidden="1">[303]Table!#REF!</definedName>
    <definedName name="BEx3L7D0PI38HWZ7VADU16C9E33D" hidden="1">[303]Table!#REF!</definedName>
    <definedName name="BEx3L9WT886UPC0M8AH5Y82YAB1H" hidden="1">#REF!</definedName>
    <definedName name="BEx3LM1PR4Y7KINKMTMKR984GX8Q" hidden="1">[303]Table!#REF!</definedName>
    <definedName name="BEx3LPCEZ1C0XEKNCM3YT09JWCUO" hidden="1">[303]Table!#REF!</definedName>
    <definedName name="BEx3LRQPBEYUQ8NMLL8AOZ2SXLOI" hidden="1">#REF!</definedName>
    <definedName name="BEx3M1MR1K1NQD03H74BFWOK4MWQ" hidden="1">'[304]BA TRIAL'!#REF!</definedName>
    <definedName name="BEx3M4H77MYUKOOD31H9F80NMVK8" hidden="1">[303]Table!#REF!</definedName>
    <definedName name="BEx3M9VFX329PZWYC4DMZ6P3W9R2" hidden="1">[303]Table!#REF!</definedName>
    <definedName name="BEx3MCQ0VEBV0CZXDS505L38EQ8N" hidden="1">[303]Table!#REF!</definedName>
    <definedName name="BEx3MEYV5LQY0BAL7V3CFAFVOM3T" hidden="1">[303]Table!#REF!</definedName>
    <definedName name="BEx3MREOFWJQEYMCMBL7ZE06NBN6" hidden="1">[303]Table!#REF!</definedName>
    <definedName name="BEx3MW1VHR8JIAS5J58XQ0CC4L8U" hidden="1">#REF!</definedName>
    <definedName name="BEx3N7FW0O3BI5FG5H3TN8ESSC61" hidden="1">#REF!</definedName>
    <definedName name="BEx3N7VYL8CCBFTRFOA6W3BWAQJ0" hidden="1">#REF!</definedName>
    <definedName name="BEx3N98LYAV989AH5I7GLMLZMCNN" hidden="1">#REF!</definedName>
    <definedName name="BEx3NLIZ7PHF2XE59ECZ3MD04ZG1" hidden="1">[303]Table!#REF!</definedName>
    <definedName name="BEx3NMQ4BVC94728AUM7CCX7UHTU" hidden="1">'[304]BA TRIAL'!#REF!</definedName>
    <definedName name="BEx3NR2I4OUFP3Z2QZEDU2PIFIDI" hidden="1">[303]Table!#REF!</definedName>
    <definedName name="BEx3O19B8FTTAPVT5DZXQGQXWFR8" hidden="1">'[304]BA TRIAL'!#REF!</definedName>
    <definedName name="BEx3O85IKWARA6NCJOLRBRJFMEWW" hidden="1">[303]Table!#REF!</definedName>
    <definedName name="BEx3OJZSCGFRW7SVGBFI0X9DNVMM" hidden="1">[303]Table!#REF!</definedName>
    <definedName name="BEx3OK5349EJ2XRYXV7W13YG9FSL" hidden="1">#REF!</definedName>
    <definedName name="BEx3ORSBUXAF21MKEY90YJV9AY9A" hidden="1">[303]Table!#REF!</definedName>
    <definedName name="BEx3OSDPC76YELEXOE4HPHR08Z63" hidden="1">#REF!</definedName>
    <definedName name="BEx3OV8BH6PYNZT7C246LOAU9SVX" hidden="1">[303]Table!#REF!</definedName>
    <definedName name="BEx3OXRYJZUEY6E72UJU0PHLMYAR" hidden="1">[303]Table!#REF!</definedName>
    <definedName name="BEx3P54EFPJ9XERKXPZGLNSLQXCN" hidden="1">#REF!</definedName>
    <definedName name="BEx3P59TTRSGQY888P5C1O7M2PQT" hidden="1">[303]Table!#REF!</definedName>
    <definedName name="BEx3PDNRRNKD5GOUBUQFXAHIXLD9" hidden="1">[303]Table!#REF!</definedName>
    <definedName name="BEx3PDT8GNPWLLN02IH1XPV90XYK" hidden="1">[303]Table!#REF!</definedName>
    <definedName name="BEx3PH99MLZU1LB38QDL3NELDJBG" hidden="1">#REF!</definedName>
    <definedName name="BEx3PKEMDW8KZEP11IL927C5O7I2" hidden="1">'[304]BA TRIAL'!#REF!</definedName>
    <definedName name="BEx3PKJZ1Z7L9S6KV8KXVS6B2FX4" hidden="1">[303]Table!#REF!</definedName>
    <definedName name="BEx3PMNG53Z5HY138H99QOMTX8W3" hidden="1">[303]Table!#REF!</definedName>
    <definedName name="BEx3PP1RRSFZ8UC0JC9R91W6LNKW" hidden="1">[303]Table!#REF!</definedName>
    <definedName name="BEx3PPNDD7L6SUISGSI2D375NSCH" hidden="1">#REF!</definedName>
    <definedName name="BEx3PQZZ6L9TOCDKNGIDPO8Y2G54" hidden="1">#REF!</definedName>
    <definedName name="BEx3PVXYZC8WB9ZJE7OCKUXZ46EA" hidden="1">[303]Table!#REF!</definedName>
    <definedName name="BEx3Q0VWPU5EQECK7MQ47TYJ3SWW" hidden="1">'[304]BA TRIAL'!#REF!</definedName>
    <definedName name="BEx3Q3QHHJB3PUJIXDIL8G6EHCRE" hidden="1">#REF!</definedName>
    <definedName name="BEx3Q7BZ9PUXK2RLIOFSIS9AHU1B" hidden="1">[303]Table!#REF!</definedName>
    <definedName name="BEx3Q8J42S9VU6EAN2Y28MR6DF88" hidden="1">[303]Table!#REF!</definedName>
    <definedName name="BEx3Q9QA35ZVN9VVHN81BBIVN881" hidden="1">#REF!</definedName>
    <definedName name="BEx3QD0XYUEL1G6J200V2STCORG5" hidden="1">#REF!</definedName>
    <definedName name="BEx3QEDFOYFY5NBTININ5W4RLD4Q" hidden="1">[303]Table!#REF!</definedName>
    <definedName name="BEx3QEZ0MOZ2UCCN95I1N1BBBJT9" hidden="1">#REF!</definedName>
    <definedName name="BEx3QH2K40ZZFYJES4QCRY78Q560" hidden="1">#REF!</definedName>
    <definedName name="BEx3QIKJ3U962US1Q564NZDLU8LD" hidden="1">[303]Table!#REF!</definedName>
    <definedName name="BEx3QR9D45DHW50VQ7Y3Q1AXPOB9" hidden="1">[303]Table!#REF!</definedName>
    <definedName name="BEx3QSWT2S5KWG6U2V9711IYDQBM" hidden="1">[303]Table!#REF!</definedName>
    <definedName name="BEx3QVGG7Q2X4HZHJAM35A8T3VR7" hidden="1">[303]Table!#REF!</definedName>
    <definedName name="BEx3QZSYZ6DONPG6M413A6W6B181" hidden="1">[303]Table!#REF!</definedName>
    <definedName name="BEx3R0JUB9YN8PHPPQTAMIT1IHWK" hidden="1">[303]Table!#REF!</definedName>
    <definedName name="BEx3R81NFRO7M81VHVKOBFT0QBIL" hidden="1">[303]Table!#REF!</definedName>
    <definedName name="BEx3RHC2ZD5UFS6QD4OPFCNNMWH1" hidden="1">[303]Table!#REF!</definedName>
    <definedName name="BEx3RQ10QIWBAPHALAA91BUUCM2X" hidden="1">[303]Table!#REF!</definedName>
    <definedName name="BEx3RV4E1WT43SZBUN09RTB8EK1O" hidden="1">[303]Table!#REF!</definedName>
    <definedName name="BEx3RXYU0QLFXSFTM5EB20GD03W5" hidden="1">[303]Table!#REF!</definedName>
    <definedName name="BEx3RYKLC3QQO3XTUN7BEW2AQL98" hidden="1">[303]Table!#REF!</definedName>
    <definedName name="BEx3S2WXUEQA8PLX4U6G9LJB63ZN" hidden="1">#REF!</definedName>
    <definedName name="BEx3SICJ45BYT6FHBER86PJT25FC" hidden="1">[303]Table!#REF!</definedName>
    <definedName name="BEx3SMUCMJVGQ2H4EHQI5ZFHEF0P" hidden="1">[303]Table!#REF!</definedName>
    <definedName name="BEx3SN56F03CPDRDA7LZ763V0N4I" hidden="1">[303]Table!#REF!</definedName>
    <definedName name="BEx3SPE6N1ORXPRCDL3JPZD73Z9F" hidden="1">[303]Table!#REF!</definedName>
    <definedName name="BEx3ST4Y5OZXSIK7V846SMFT5B23" hidden="1">#REF!</definedName>
    <definedName name="BEx3SWQG9ED1M1Q5D63K0HZ15GQG" hidden="1">#REF!</definedName>
    <definedName name="BEx3T29ZTULQE0OMSMWUMZDU9ZZ0" hidden="1">[303]Table!#REF!</definedName>
    <definedName name="BEx3T6MJ1QDJ929WMUDVZ0O3UW0Y" hidden="1">[303]Table!#REF!</definedName>
    <definedName name="BEx3TEPSM88IET8PDLKKCHMFEMFM" hidden="1">#REF!</definedName>
    <definedName name="BEx3TO09F9SV99SJXCUC1B49RVCJ" hidden="1">#REF!</definedName>
    <definedName name="BEx3TPCSI16OAB2L9M9IULQMQ9J9" hidden="1">[303]Table!#REF!</definedName>
    <definedName name="BEx3U64YUOZ419BAJS2W78UMATAW" hidden="1">[303]Table!#REF!</definedName>
    <definedName name="BEx3U94WCEA5DKMWBEX1GU0LKYG2" hidden="1">[303]Table!#REF!</definedName>
    <definedName name="BEx3U9VZ8SQVYS6ZA038J7AP7ZGW" hidden="1">[303]Table!#REF!</definedName>
    <definedName name="BEx3UIQ5WRJBGNTFCCLOR4N7B1OQ" hidden="1">[303]Table!#REF!</definedName>
    <definedName name="BEx3UJBQWUJW9KX0PXKZ4TRHMR71" hidden="1">#REF!</definedName>
    <definedName name="BEx3UJMIX2NUSSWGMSI25A5DM4CH" hidden="1">[303]Table!#REF!</definedName>
    <definedName name="BEx3UKOCOQG7S1YQ436S997K1KWV" hidden="1">[303]Table!#REF!</definedName>
    <definedName name="BEx3UYM19VIXLA0EU7LB9NHA77PB" hidden="1">[303]Table!#REF!</definedName>
    <definedName name="BEx3V6EJO8BG91O9M5DVBLNPDBKG" hidden="1">#REF!</definedName>
    <definedName name="BEx3VML7CG70HPISMVYIUEN3711Q" hidden="1">[303]Table!#REF!</definedName>
    <definedName name="BEx56ZID5H04P9AIYLP1OASFGV56" hidden="1">[303]Table!#REF!</definedName>
    <definedName name="BEx5802QAJKNHFBFPTR0PSRHQPJE" hidden="1">#REF!</definedName>
    <definedName name="BEx587EYSS57E3PI8DT973HLJM9E" hidden="1">[303]Table!#REF!</definedName>
    <definedName name="BEx587KFQ3VKCOCY1SA5F24PQGUI" hidden="1">[303]Table!#REF!</definedName>
    <definedName name="BEx58O780PQ05NF0Z1SKKRB3N099" hidden="1">[303]Table!#REF!</definedName>
    <definedName name="BEx58XHO7ZULLF2EUD7YIS0MGQJ5" hidden="1">[303]Table!#REF!</definedName>
    <definedName name="BEx58ZW0HAIGIPEX9CVA1PQQTR6X" hidden="1">[303]Table!#REF!</definedName>
    <definedName name="BEx591ZJ14LAJI4Q8DU3CQQBHZDV" hidden="1">#REF!</definedName>
    <definedName name="BEx59BA1KH3RG6K1LHL7YS2VB79N" hidden="1">[303]Table!#REF!</definedName>
    <definedName name="BEx59E9WABJP2TN71QAIKK79HPK9" hidden="1">[303]Table!#REF!</definedName>
    <definedName name="BEx59O0NBUV21ONX0UJXEYK0AMKX" hidden="1">[303]Table!#REF!</definedName>
    <definedName name="BEx59P7MAPNU129ZTC5H3EH892G1" hidden="1">'[304]BA TRIAL'!#REF!</definedName>
    <definedName name="BEx59WPJZYWUOEGJHPOVM5ETCM6G" hidden="1">#REF!</definedName>
    <definedName name="BEx5A11WZRQSIE089QE119AOX9ZG" hidden="1">[303]Table!#REF!</definedName>
    <definedName name="BEx5A53I4OI80LV9DRIR9EFD2XUD" hidden="1">#REF!</definedName>
    <definedName name="BEx5A7CIGCOTHJKHGUBDZG91JGPZ" hidden="1">[303]Table!#REF!</definedName>
    <definedName name="BEx5A8UFLT2SWVSG5COFA9B8P376" hidden="1">[303]Table!#REF!</definedName>
    <definedName name="BEx5ACAHJPLAS35SPSXQ88PJYGPI" hidden="1">#REF!</definedName>
    <definedName name="BEx5AFFTN3IXIBHDKM0FYC4OFL1S" hidden="1">[303]Table!#REF!</definedName>
    <definedName name="BEx5ANDOOW91YBCYUL4H4JOJKCSS" hidden="1">#REF!</definedName>
    <definedName name="BEx5AOFIO8KVRHIZ1RII337AA8ML" hidden="1">[303]Table!#REF!</definedName>
    <definedName name="BEx5APRZ66L5BWHFE8E4YYNEDTI4" hidden="1">[303]Table!#REF!</definedName>
    <definedName name="BEx5ARQ6V82KDMN77WT0B1AK7B5S" hidden="1">#REF!</definedName>
    <definedName name="BEx5ASXCHQJFYNXUDSOOZ5EV3H7X" hidden="1">'[304]BA TRIAL'!#REF!</definedName>
    <definedName name="BEx5B4RHHX0J1BF2FZKEA0SPP29O" hidden="1">[303]Table!#REF!</definedName>
    <definedName name="BEx5B5YMSWP0OVI5CIQRP5V18D0C" hidden="1">[303]Table!#REF!</definedName>
    <definedName name="BEx5B825RW35M5H0UB2IZGGRS4ER" hidden="1">'[304]BA TRIAL'!#REF!</definedName>
    <definedName name="BEx5BAWPMY0TL684WDXX6KKJLRCN" hidden="1">[303]Table!#REF!</definedName>
    <definedName name="BEx5BBI61U4Y65GD0ARMTALPP7SJ" hidden="1">[303]Table!#REF!</definedName>
    <definedName name="BEx5BDR56MEV4IHY6CIH2SVNG1UB" hidden="1">[303]Table!#REF!</definedName>
    <definedName name="BEx5BESZC5H329SKHGJOHZFILYJJ" hidden="1">[303]Table!#REF!</definedName>
    <definedName name="BEx5BHSQ42B50IU1TEQFUXFX9XQD" hidden="1">[303]Table!#REF!</definedName>
    <definedName name="BEx5BJ0103ASQ2A3UERU6YI95VMN" hidden="1">#REF!</definedName>
    <definedName name="BEx5BKSM4UN4C1DM3EYKM79MRC5K" hidden="1">[303]Table!#REF!</definedName>
    <definedName name="BEx5BNN8NPH9KVOBARB9CDD9WLB6" hidden="1">[303]Table!#REF!</definedName>
    <definedName name="BEx5BO8S8SN4VV3L8C693K0DJF6B" hidden="1">'[304]BA TRIAL'!#REF!</definedName>
    <definedName name="BEx5BQN48A0P0HALA6YWGQLFIY7R" hidden="1">#REF!</definedName>
    <definedName name="BEx5BYFMZ80TDDN2EZO8CF39AIAC" hidden="1">'[304]BA TRIAL'!#REF!</definedName>
    <definedName name="BEx5C2BWFW6SHZBFDEISKGXHZCQW" hidden="1">[303]Table!#REF!</definedName>
    <definedName name="BEx5C49ZFH8TO9ZU55729C3F7XG7" hidden="1">[303]Table!#REF!</definedName>
    <definedName name="BEx5C8GZQK13G60ZM70P63I5OS0L" hidden="1">[303]Table!#REF!</definedName>
    <definedName name="BEx5CAPTVN2NBT3UOMA1UFAL1C2R" hidden="1">[303]Table!#REF!</definedName>
    <definedName name="BEx5CEM3SYF9XP0ZZVE0GEPCLV3F" hidden="1">[303]Table!#REF!</definedName>
    <definedName name="BEx5CFYQ0F1Z6P8SCVJ0I3UPVFE4" hidden="1">[303]Table!#REF!</definedName>
    <definedName name="BEx5CNR9ZYFH7VDST1YKR6JOAOVD" hidden="1">#REF!</definedName>
    <definedName name="BEx5CPEKNSJORIPFQC2E1LTRYY8L" hidden="1">[303]Table!#REF!</definedName>
    <definedName name="BEx5CQR6PPHZ1S1UI8J4XM1TRDYC" hidden="1">#REF!</definedName>
    <definedName name="BEx5CSUOL05D8PAM2TRDA9VRJT1O" hidden="1">[303]Table!#REF!</definedName>
    <definedName name="BEx5CUNFOO4YDFJ22HCMI2QKIGKM" hidden="1">[303]Table!#REF!</definedName>
    <definedName name="BEx5D8L47OF0WHBPFWXGZINZWUBZ" hidden="1">[303]Table!#REF!</definedName>
    <definedName name="BEx5DAJAHQ2SKUPCKSCR3PYML67L" hidden="1">[303]Table!#REF!</definedName>
    <definedName name="BEx5DC18JM1KJCV44PF18E0LNRKA" hidden="1">[303]Table!#REF!</definedName>
    <definedName name="BEx5DJIZBTNS011R9IIG2OQ2L6ZX" hidden="1">[303]Table!#REF!</definedName>
    <definedName name="BEx5E123OLO9WQUOIRIDJ967KAGK" hidden="1">'[304]BA TRIAL'!#REF!</definedName>
    <definedName name="BEx5E2UU5NES6W779W2OZTZOB4O7" hidden="1">[303]Table!#REF!</definedName>
    <definedName name="BEx5ELQL9B0VR6UT18KP11DHOTFX" hidden="1">[303]Table!#REF!</definedName>
    <definedName name="BEx5ER4TJTFPN7IB1MNEB1ZFR5M6" hidden="1">[303]Table!#REF!</definedName>
    <definedName name="BEx5EZ2ORDJQSTT4KQMZALOFR80B" hidden="1">#REF!</definedName>
    <definedName name="BEx5F6V72QTCK7O39Y59R0EVM6CW" hidden="1">[303]Table!#REF!</definedName>
    <definedName name="BEx5FGLQVACD5F5YZG4DGSCHCGO2" hidden="1">[303]Table!#REF!</definedName>
    <definedName name="BEx5FLJWHLW3BTZILDPN5NMA449V" hidden="1">[303]Table!#REF!</definedName>
    <definedName name="BEx5FNI2O10YN2SI1NO4X5GP3GTF" hidden="1">[303]Table!#REF!</definedName>
    <definedName name="BEx5FO8YRFSZCG3L608EHIHIHFY4" hidden="1">[303]Table!#REF!</definedName>
    <definedName name="BEx5FQNA6V4CNYSH013K45RI4BCV" hidden="1">[303]Table!#REF!</definedName>
    <definedName name="BEx5FSW55LVAZI956T9XU4KIBELE" hidden="1">#REF!</definedName>
    <definedName name="BEx5FTCEIIRM9OOPXK6PB2KJSLTA" hidden="1">#REF!</definedName>
    <definedName name="BEx5FVQPPEU32CPNV9RRQ9MNLLVE" hidden="1">[303]Table!#REF!</definedName>
    <definedName name="BEx5G08KGMG5X2AQKDGPFYG5GH94" hidden="1">[303]Table!#REF!</definedName>
    <definedName name="BEx5G1A8TFN4C4QII35U9DKYNIS8" hidden="1">[303]Table!#REF!</definedName>
    <definedName name="BEx5G1L0QO91KEPDMV1D8OT4BT73" hidden="1">[303]Table!#REF!</definedName>
    <definedName name="BEx5G86DZL1VYUX6KWODAP3WFAWP" hidden="1">[303]Table!#REF!</definedName>
    <definedName name="BEx5G8BV2GIOCM3C7IUFK8L04A6M" hidden="1">[303]Table!#REF!</definedName>
    <definedName name="BEx5G8H70AOIQNK90C2VU5BAF8TV" hidden="1">#REF!</definedName>
    <definedName name="BEx5GE66YNPSS5MSPTBXLYLNUHSJ" hidden="1">#REF!</definedName>
    <definedName name="BEx5GID9MVBUPFFT9M8K8B5MO9NV" hidden="1">'[304]BA TRIAL'!#REF!</definedName>
    <definedName name="BEx5GL2CVWMY3S947ALVPBQG1W21" hidden="1">#REF!</definedName>
    <definedName name="BEx5GN0EWA9SCQDPQ7NTUQH82QVK" hidden="1">[303]Table!#REF!</definedName>
    <definedName name="BEx5GNBCU4WZ74I0UXFL9ZG2XSGJ" hidden="1">[303]Table!#REF!</definedName>
    <definedName name="BEx5GT5PB17R2GKX3F4H7WWN4M94" hidden="1">#REF!</definedName>
    <definedName name="BEx5GUCTYC7QCWGWU5BTO7Y7HDZX" hidden="1">[303]Table!#REF!</definedName>
    <definedName name="BEx5GVPG60KCJMC8HTGTTBQQTKPY" hidden="1">#REF!</definedName>
    <definedName name="BEx5GYUPJULJQ624TEESYFG1NFOH" hidden="1">[303]Table!#REF!</definedName>
    <definedName name="BEx5GZR2KDETMC7ZPNE1YU6YELWI" hidden="1">#REF!</definedName>
    <definedName name="BEx5H0NEE0AIN5E2UHJ9J9ISU9N1" hidden="1">[303]Table!#REF!</definedName>
    <definedName name="BEx5H1UJSEUQM2K8QHQXO5THVHSO" hidden="1">[303]Table!#REF!</definedName>
    <definedName name="BEx5HAOT9XWUF7XIFRZZS8B9F5TZ" hidden="1">[303]Table!#REF!</definedName>
    <definedName name="BEx5HE4XRF9BUY04MENWY9CHHN5H" hidden="1">[303]Table!#REF!</definedName>
    <definedName name="BEx5HFHMABAT0H9KKS754X4T304E" hidden="1">[303]Table!#REF!</definedName>
    <definedName name="BEx5HGDZ7MX1S3KNXLRL9WU565V4" hidden="1">[303]Table!#REF!</definedName>
    <definedName name="BEx5HJZ9FAVNZSSBTAYRPZDYM9NU" hidden="1">[303]Table!#REF!</definedName>
    <definedName name="BEx5HZ9JMKHNLFWLVUB1WP5B39BL" hidden="1">[303]Table!#REF!</definedName>
    <definedName name="BEx5I244LQHZTF3XI66J8705R9XX" hidden="1">[303]Table!#REF!</definedName>
    <definedName name="BEx5I3B4OHOD6SAPLK3PZDRO1GYC" hidden="1">#REF!</definedName>
    <definedName name="BEx5I4CZWURJPJZH95QO8E7MXFWV" hidden="1">#REF!</definedName>
    <definedName name="BEx5I8PBP4LIXDGID5BP0THLO0AQ" hidden="1">[303]Table!#REF!</definedName>
    <definedName name="BEx5I8USVUB3JP4S9OXGMZVMOQXR" hidden="1">[303]Table!#REF!</definedName>
    <definedName name="BEx5I9GDQSYIAL65UQNDMNFQCS9Y" hidden="1">[303]Table!#REF!</definedName>
    <definedName name="BEx5IBUPG9AWNW5PK7JGRGEJ4OLM" hidden="1">[303]Table!#REF!</definedName>
    <definedName name="BEx5IC06RVN8BSAEPREVKHKLCJ2L" hidden="1">[303]Table!#REF!</definedName>
    <definedName name="BEx5J0FFP1KS4NGY20AEJI8VREEA" hidden="1">[303]Table!#REF!</definedName>
    <definedName name="BEx5JF3ZXLDIS8VNKDCY7ZI7H1CI" hidden="1">[303]Table!#REF!</definedName>
    <definedName name="BEx5JHCZJ8G6OOOW6EF3GABXKH6F" hidden="1">[303]Table!#REF!</definedName>
    <definedName name="BEx5JJB6W446THXQCRUKD3I7RKLP" hidden="1">[303]Table!#REF!</definedName>
    <definedName name="BEx5JNCT8Z7XSSPD5EMNAJELCU2V" hidden="1">[303]Table!#REF!</definedName>
    <definedName name="BEx5JP02DZ97IB62ITCKG1MMWBKN" hidden="1">#REF!</definedName>
    <definedName name="BEx5JQCNT9Y4RM306CHC8IPY3HBZ" hidden="1">'[304]BA TRIAL'!#REF!</definedName>
    <definedName name="BEx5JTHW7OW4QTNV5XZ3NC20LDLF" hidden="1">#REF!</definedName>
    <definedName name="BEx5K08PYKE6JOKBYIB006TX619P" hidden="1">[303]Table!#REF!</definedName>
    <definedName name="BEx5K1AKPNBF18M8BS3MHI13PF7R" hidden="1">#REF!</definedName>
    <definedName name="BEx5K21HQCDNYPG2QWFOVS99PE4A" hidden="1">#REF!</definedName>
    <definedName name="BEx5K51DSERT1TR7B4A29R41W4NX" hidden="1">[303]Table!#REF!</definedName>
    <definedName name="BEx5KCJ4JCAHU2E4LCLVKFWL64CX" hidden="1">#REF!</definedName>
    <definedName name="BEx5KEMNMDNUGRS35NQESS9NB9MD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[303]Table!#REF!</definedName>
    <definedName name="BEx5LHLB3M6K4ZKY2F42QBZT30ZH" hidden="1">[303]Table!#REF!</definedName>
    <definedName name="BEx5LRMNU3HXIE1BUMDHRU31F7JJ" hidden="1">[303]Table!#REF!</definedName>
    <definedName name="BEx5LSJ1LPUAX3ENSPECWPG4J7D1" hidden="1">[303]Table!#REF!</definedName>
    <definedName name="BEx5LTKQ8RQWJE4BC88OP928893U" hidden="1">[303]Table!#REF!</definedName>
    <definedName name="BEx5LWQ2YRWKLHNPUOX7A77685LZ" hidden="1">#REF!</definedName>
    <definedName name="BEx5M7T5JER9G2MLDH3G50GCW8PO" hidden="1">#REF!</definedName>
    <definedName name="BEx5MAIGJD3C3AO0RGLKRTEZBVUE" hidden="1">#REF!</definedName>
    <definedName name="BEx5MB9BR71LZDG7XXQ2EO58JC5F" hidden="1">[303]Table!#REF!</definedName>
    <definedName name="BEx5MLQZM68YQSKARVWTTPINFQ2C" hidden="1">[303]Table!#REF!</definedName>
    <definedName name="BEx5MMY3G8XVUEOXMYI36IAYHOJJ" hidden="1">#REF!</definedName>
    <definedName name="BEx5MVXTKNBXHNWTL43C670E4KXC" hidden="1">'[304]BA TRIAL'!#REF!</definedName>
    <definedName name="BEx5MWOVRVGLE6J4N6LEQ5CMARN7" hidden="1">#REF!</definedName>
    <definedName name="BEx5N4XI4PWB1W9PMZ4O5R0HWTYD" hidden="1">[303]Table!#REF!</definedName>
    <definedName name="BEx5NA68N6FJFX9UJXK4M14U487F" hidden="1">[303]Table!#REF!</definedName>
    <definedName name="BEx5NIKBG2GDJOYGE3WCXKU7YY51" hidden="1">[303]Table!#REF!</definedName>
    <definedName name="BEx5NUEM24ZED9VYADF1LHA31YNV" hidden="1">#REF!</definedName>
    <definedName name="BEx5NV06L5J5IMKGOMGKGJ4PBZCD" hidden="1">[303]Table!#REF!</definedName>
    <definedName name="BEx5NZSSQ6PY99ZX2D7Q9IGOR34W" hidden="1">[303]Table!#REF!</definedName>
    <definedName name="BEx5O3ZUQ2OARA1CDOZ3NC4UE5AA" hidden="1">[303]Table!#REF!</definedName>
    <definedName name="BEx5OAFS0NJ2CB86A02E1JYHMLQ1" hidden="1">[303]Table!#REF!</definedName>
    <definedName name="BEx5OG4RPU8W1ETWDWM234NYYYEN" hidden="1">[303]Table!#REF!</definedName>
    <definedName name="BEx5OHXI4R617RH4NY6VKOI4ZRA2" hidden="1">#REF!</definedName>
    <definedName name="BEx5OP9Y43F99O2IT69MKCCXGL61" hidden="1">[303]Table!#REF!</definedName>
    <definedName name="BEx5OXIKDIYQDT89AL1I005KPLFQ" hidden="1">#REF!</definedName>
    <definedName name="BEx5P9Y9RDXNUAJ6CZ2LHMM8IM7T" hidden="1">[303]Table!#REF!</definedName>
    <definedName name="BEx5PHG040UB6SAJGMT6H4JLV2O8" hidden="1">#REF!</definedName>
    <definedName name="BEx5PHWB2C0D5QLP3BZIP3UO7DIZ" hidden="1">[303]Table!#REF!</definedName>
    <definedName name="BEx5PJP02W68K2E46L5C5YBSNU6T" hidden="1">[303]Table!#REF!</definedName>
    <definedName name="BEx5PLCA8DOMAU315YCS5275L2HS" hidden="1">[303]Table!#REF!</definedName>
    <definedName name="BEx5PRXMZ5M65Z732WNNGV564C2J" hidden="1">[303]Table!#REF!</definedName>
    <definedName name="BEx5PYJ1M7KNW4566RAPKTK159HP" hidden="1">#REF!</definedName>
    <definedName name="BEx5QGT6ZJDVW73MNRC6IUML0GKF" hidden="1">#REF!</definedName>
    <definedName name="BEx5QPSW4IPLH50WSR87HRER05RF" hidden="1">[303]Table!#REF!</definedName>
    <definedName name="BEx73V0EP8EMNRC3EZJJKKVKWQVB" hidden="1">[303]Table!#REF!</definedName>
    <definedName name="BEx741WJHIJVXUX131SBXTVW8D71" hidden="1">[303]Table!#REF!</definedName>
    <definedName name="BEx746ZZ73QHTXKD87X7R3HKC2KM" hidden="1">#REF!</definedName>
    <definedName name="BEx74IZJLRUQ03RCK06W91H2260J" hidden="1">#REF!</definedName>
    <definedName name="BEx74Q6H3O7133AWQXWC21MI2UFT" hidden="1">[303]Table!#REF!</definedName>
    <definedName name="BEx74UZ5EL2ENULG3QWS8JF42DH1" hidden="1">#REF!</definedName>
    <definedName name="BEx74W6BJ8ENO3J25WNM5H5APKA3" hidden="1">[303]Table!#REF!</definedName>
    <definedName name="BEx755GRRD9BL27YHLH5QWIYLWB7" hidden="1">[303]Table!#REF!</definedName>
    <definedName name="BEx757V4HY4OAGXYAJGM7RJQE3NM" hidden="1">#REF!</definedName>
    <definedName name="BEx759D1D5SXS5ELLZVBI0SXYUNF" hidden="1">[303]Table!#REF!</definedName>
    <definedName name="BEx75BGL4B587TM29E78APZYJUTT" hidden="1">#REF!</definedName>
    <definedName name="BEx75GJZH8ZODG0FBCNU2UYYVJZI" hidden="1">#REF!</definedName>
    <definedName name="BEx75GJZSZHUDN6OOAGQYFUDA2LP" hidden="1">[303]Table!#REF!</definedName>
    <definedName name="BEx75HGCCV5K4UCJWYV8EV9AG5YT" hidden="1">[303]Table!#REF!</definedName>
    <definedName name="BEx75MJT47XEWZSLZAG6IUOQKXIX" hidden="1">#REF!</definedName>
    <definedName name="BEx75PZT8TY5P13U978NVBUXKHT4" hidden="1">[303]Table!#REF!</definedName>
    <definedName name="BEx75T55F7GML8V1DMWL26WRT006" hidden="1">[303]Table!#REF!</definedName>
    <definedName name="BEx75VJGR07JY6UUWURQ4PJ29UKC" hidden="1">[303]Table!#REF!</definedName>
    <definedName name="BEx76V1XKGBEDZIV9DV1A2YV1JOI" hidden="1">#REF!</definedName>
    <definedName name="BEx7741OUGLA0WJQLQRUJSL4DE00" hidden="1">[303]Table!#REF!</definedName>
    <definedName name="BEx774N83DXLJZ54Q42PWIJZ2DN1" hidden="1">'[304]BA TRIAL'!#REF!</definedName>
    <definedName name="BEx779QNIY3061ZV9BR462WKEGRW" hidden="1">[303]Table!#REF!</definedName>
    <definedName name="BEx77G19QU9A95CNHE6QMVSQR2T3" hidden="1">[303]Table!#REF!</definedName>
    <definedName name="BEx77OQ625E4LSEXLQEMAZHPDMMC" hidden="1">#REF!</definedName>
    <definedName name="BEx77P0S3GVMS7BJUL9OWUGJ1B02" hidden="1">[303]Table!#REF!</definedName>
    <definedName name="BEx77QDESURI6WW5582YXSK3A972" hidden="1">[303]Table!#REF!</definedName>
    <definedName name="BEx77VBI9XOPFHKEWU5EHQ9J675Y" hidden="1">[303]Table!#REF!</definedName>
    <definedName name="BEx7809GQOCLHSNH95VOYIX7P1TV" hidden="1">[303]Table!#REF!</definedName>
    <definedName name="BEx780K8XAXUHGVZGZWQ74DK4CI3" hidden="1">[303]Table!#REF!</definedName>
    <definedName name="BEx78226TN58UE0CTY98YEDU0LSL" hidden="1">'[304]BA TRIAL'!#REF!</definedName>
    <definedName name="BEx7881ZZBWHRAX6W2GY19J8MGEQ" hidden="1">[303]Table!#REF!</definedName>
    <definedName name="BEx78A5IYYCMR88AXOWEFKVY8371" hidden="1">#REF!</definedName>
    <definedName name="BEx78A5JAWI6EMCWJ7AJWGAH8AMJ" hidden="1">#REF!</definedName>
    <definedName name="BEx78HHRIWDLHQX2LG0HWFRYEL1T" hidden="1">[303]Table!#REF!</definedName>
    <definedName name="BEx78NSKC3OQCQ4WQAIZ6JURE7GW" hidden="1">#REF!</definedName>
    <definedName name="BEx78OOPYID4QYC9KQ8TPDG220E4" hidden="1">#REF!</definedName>
    <definedName name="BEx78QMXZ2P1ZB3HJ9O50DWHCMXR" hidden="1">[303]Table!#REF!</definedName>
    <definedName name="BEx78SFO5VR28677DWZEMDN7G86X" hidden="1">[303]Table!#REF!</definedName>
    <definedName name="BEx78SFOYH1Z0ZDTO47W2M60TW6K" hidden="1">[303]Table!#REF!</definedName>
    <definedName name="BEx79HRD8NL9EMUOALME68ALFZYA" hidden="1">#REF!</definedName>
    <definedName name="BEx79JK3E6JO8MX4O35A5G8NZCC8" hidden="1">[303]Table!#REF!</definedName>
    <definedName name="BEx79OCP4HQ6XP8EWNGEUDLOZBBS" hidden="1">'[304]BA TRIAL'!#REF!</definedName>
    <definedName name="BEx79SEAYKUZB0H4LYBCD6WWJBG2" hidden="1">[303]Table!#REF!</definedName>
    <definedName name="BEx79SJRHTLS9PYM69O9BWW1FMJK" hidden="1">[303]Table!#REF!</definedName>
    <definedName name="BEx79YJJLBELICW9F9FRYSCQ101L" hidden="1">[303]Table!#REF!</definedName>
    <definedName name="BEx79YOUHTDD16ZGGUBH3JDBW1VZ" hidden="1">#REF!</definedName>
    <definedName name="BEx79YUC7B0V77FSBGIRCY1BR4VK" hidden="1">[303]Table!#REF!</definedName>
    <definedName name="BEx7A06T3RC2891FUX05G3QPRAUE" hidden="1">[303]Table!#REF!</definedName>
    <definedName name="BEx7A9S3JA1X7FH4CFSQLTZC4691" hidden="1">[303]Table!#REF!</definedName>
    <definedName name="BEx7ABA2C9IWH5VSLVLLLCY62161" hidden="1">'[304]BA TRIAL'!#REF!</definedName>
    <definedName name="BEx7AE4LPLX8N85BYB0WCO5S7ZPV" hidden="1">[303]Table!#REF!</definedName>
    <definedName name="BEx7AQV3PGI9EVX19Y61TNZWQD3Z" hidden="1">#REF!</definedName>
    <definedName name="BEx7ASD1I654MEDCO6GGWA95PXSC" hidden="1">[303]Table!#REF!</definedName>
    <definedName name="BEx7ASYMO87QTI4OGS8RP4M3OLYE" hidden="1">#REF!</definedName>
    <definedName name="BEx7AVCX9S5RJP3NSZ4QM4E6ERDT" hidden="1">[303]Table!#REF!</definedName>
    <definedName name="BEx7AVYIGP0930MV5JEBWRYCJN68" hidden="1">[303]Table!#REF!</definedName>
    <definedName name="BEx7B11YDBMRZG7EYCKJUO3H1Y6F" hidden="1">#REF!</definedName>
    <definedName name="BEx7B2UOEDBCZK66CFJM8TWFA6ZO" hidden="1">#REF!</definedName>
    <definedName name="BEx7B3LKPGMDIE1WTF5ZO95GA2PN" hidden="1">#REF!</definedName>
    <definedName name="BEx7B6LH6917TXOSAAQ6U7HVF018" hidden="1">'[304]BA TRIAL'!#REF!</definedName>
    <definedName name="BEx7BIQJ5XHOJHZUAVG3KLP0T1HX" hidden="1">#REF!</definedName>
    <definedName name="BEx7BPXFZXJ79FQ0E8AQE21PGVHA" hidden="1">[303]Table!#REF!</definedName>
    <definedName name="BEx7C04AM39DQMC1TIX7CFZ2ADHX" hidden="1">[303]Table!#REF!</definedName>
    <definedName name="BEx7C40F0PQURHPI6YQ39NFIR86Z" hidden="1">[303]Table!#REF!</definedName>
    <definedName name="BEx7C93VR7SYRIJS1JO8YZKSFAW9" hidden="1">[303]Table!#REF!</definedName>
    <definedName name="BEx7CCPC6R1KQQZ2JQU6EFI1G0RM" hidden="1">[303]Table!#REF!</definedName>
    <definedName name="BEx7CIJST9GLS2QD383UK7VUDTGL" hidden="1">[303]Table!#REF!</definedName>
    <definedName name="BEx7CO8T2XKC7GHDSYNAWTZ9L7YR" hidden="1">[303]Table!#REF!</definedName>
    <definedName name="BEx7CW1CF00DO8A36UNC2X7K65C2" hidden="1">[303]Table!#REF!</definedName>
    <definedName name="BEx7CW6NFRL2P4XWP0MWHIYA97KF" hidden="1">[303]Table!#REF!</definedName>
    <definedName name="BEx7CZHCJECKFDZ4NTVSZUINZND4" hidden="1">#REF!</definedName>
    <definedName name="BEx7D5RWKRS4W71J4NZ6ZSFHPKFT" hidden="1">'[304]BA TRIAL'!#REF!</definedName>
    <definedName name="BEx7D8H1TPOX1UN17QZYEV7Q58GA" hidden="1">[303]Table!#REF!</definedName>
    <definedName name="BEx7DD4D7DAI5BN4L7AHWYB979CQ" hidden="1">#REF!</definedName>
    <definedName name="BEx7DGF13H2074LRWFZQ45PZ6JPX" hidden="1">[303]Table!#REF!</definedName>
    <definedName name="BEx7DKWUXEDIISSX4GDD4YYT887F" hidden="1">[303]Table!#REF!</definedName>
    <definedName name="BEx7DMUYR2HC26WW7AOB1TULERMB" hidden="1">[303]Table!#REF!</definedName>
    <definedName name="BEx7DVJTRV44IMJIBFXELE67SZ7S" hidden="1">'[304]BA TRIAL'!#REF!</definedName>
    <definedName name="BEx7DVUMFCI5INHMVFIJ44RTTSTT" hidden="1">[303]Table!#REF!</definedName>
    <definedName name="BEx7DXHVQ3XRVZ2H7QO8TYMIA4P9" hidden="1">#REF!</definedName>
    <definedName name="BEx7E2QT2U8THYOKBPXONB1B47WH" hidden="1">[303]Table!#REF!</definedName>
    <definedName name="BEx7E5QP7W6UKO74F5Y0VJ741HS5" hidden="1">[303]Table!#REF!</definedName>
    <definedName name="BEx7E6N29HGH3I47AFB2DCS6MVS6" hidden="1">[303]Table!#REF!</definedName>
    <definedName name="BEx7EBA8IYHQKT7IQAOAML660SYA" hidden="1">[303]Table!#REF!</definedName>
    <definedName name="BEx7EI6C8MCRZFEQYUBE5FSUTIHK" hidden="1">[303]Table!#REF!</definedName>
    <definedName name="BEx7EI6DL1Z6UWLFBXAKVGZTKHWJ" hidden="1">[303]Table!#REF!</definedName>
    <definedName name="BEx7EQKHX7GZYOLXRDU534TT4H64" hidden="1">[303]Table!#REF!</definedName>
    <definedName name="BEx7ETV6L1TM7JSXJIGK3FC6RVZW" hidden="1">[303]Table!#REF!</definedName>
    <definedName name="BEx7EYYLHMBYQTH6I377FCQS7CSX" hidden="1">[303]Table!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[303]Table!#REF!</definedName>
    <definedName name="BEx7FEJOQNYA7A6O7YB4SBB1KK73" hidden="1">#REF!</definedName>
    <definedName name="BEx7FIL87TXQSUJ03S7NBB9S4HA5" hidden="1">#REF!</definedName>
    <definedName name="BEx7FN32ZGWOAA4TTH79KINTDWR9" hidden="1">[303]Table!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4BKL3ZH039RYMWJLX62RIJP" hidden="1">#REF!</definedName>
    <definedName name="BEx7G82CKM3NIY1PHNFK28M09PCH" hidden="1">[303]Table!#REF!</definedName>
    <definedName name="BEx7GJB2E2H0CNB027UZGVGTJ2JL" hidden="1">#REF!</definedName>
    <definedName name="BEx7GMG8RQ2YB3WVSLKZZZKKRMV0" hidden="1">#REF!</definedName>
    <definedName name="BEx7GQCIM1W1OR8EP7JKRMYGFHW2" hidden="1">#REF!</definedName>
    <definedName name="BEx7GR3ENYWRXXS5IT0UMEGOLGUH" hidden="1">'[304]BA TRIAL'!#REF!</definedName>
    <definedName name="BEx7GSAL6P7TASL8MB63RFST1LJL" hidden="1">[303]Table!#REF!</definedName>
    <definedName name="BEx7GSLEAEDT83F2LWWOC5ZLL5JW" hidden="1">#REF!</definedName>
    <definedName name="BEx7H0JD6I5I8WQLLWOYWY5YWPQE" hidden="1">[303]Table!#REF!</definedName>
    <definedName name="BEx7H14XCXH7WEXEY1HVO53A6AGH" hidden="1">'[304]BA TRIAL'!#REF!</definedName>
    <definedName name="BEx7H6ZA84EDCYX9HQKE2VH03R77" hidden="1">#REF!</definedName>
    <definedName name="BEx7H7A3IND3XX895B1NI519TC8J" hidden="1">#REF!</definedName>
    <definedName name="BEx7HGVBEF4LEIF6RC14N3PSU461" hidden="1">[303]Table!#REF!</definedName>
    <definedName name="BEx7HQ5T9FZ42QWS09UO4DT42Y0R" hidden="1">[303]Table!#REF!</definedName>
    <definedName name="BEx7HRCZE3CVGON1HV07MT5MNDZ3" hidden="1">[303]Table!#REF!</definedName>
    <definedName name="BEx7HWGE2CANG5M17X4C8YNC3N8F" hidden="1">[303]Table!#REF!</definedName>
    <definedName name="BEx7IBVYN47SFZIA0K4MDKQZNN9V" hidden="1">[303]Table!#REF!</definedName>
    <definedName name="BEx7IJTYZHWYWQ1TQVKRC67VVT77" hidden="1">#REF!</definedName>
    <definedName name="BEx7IV2IJ5WT7UC0UG7WP0WF2JZI" hidden="1">[303]Table!#REF!</definedName>
    <definedName name="BEx7IWV99LM4FB1AXIXRNLT7DZJM" hidden="1">#REF!</definedName>
    <definedName name="BEx7IXGU74GE5E4S6W4Z13AR092Y" hidden="1">[303]Table!#REF!</definedName>
    <definedName name="BEx7J4YL8Q3BI1MLH16YYQ18IJRD" hidden="1">[303]Table!#REF!</definedName>
    <definedName name="BEx7J9B4EOP8JPRQCUQJTYF4X0D6" hidden="1">#REF!</definedName>
    <definedName name="BEx7JH3HGBPI07OHZ5LFYK0UFZQR" hidden="1">[303]Table!#REF!</definedName>
    <definedName name="BEx7JV194190CNM6WWGQ3UBJ3CHH" hidden="1">[303]Table!#REF!</definedName>
    <definedName name="BEx7K0VL25LF11UTEBHWBIQ4JLM9" hidden="1">#REF!</definedName>
    <definedName name="BEx7K7GZ607XQOGB81A1HINBTGOZ" hidden="1">[303]Table!#REF!</definedName>
    <definedName name="BEx7KEYPBDXSNROH8M6CDCBN6B50" hidden="1">[303]Table!#REF!</definedName>
    <definedName name="BEx7KSAS8BZT6H8OQCZ5DNSTMO07" hidden="1">[303]Table!#REF!</definedName>
    <definedName name="BEx7KWHTBD21COXVI4HNEQH0Z3L8" hidden="1">[303]Table!#REF!</definedName>
    <definedName name="BEx7KXUGRMRSUXCM97Z7VRZQ9JH2" hidden="1">[303]Table!#REF!</definedName>
    <definedName name="BEx7L3DZH58ZUVXJY3QMJYM4KE2N" hidden="1">#REF!</definedName>
    <definedName name="BEx7L5C6U8MP6IZ67BD649WQYJEK" hidden="1">[303]Table!#REF!</definedName>
    <definedName name="BEx7L8HEYEVTATR0OG5JJO647KNI" hidden="1">[303]Table!#REF!</definedName>
    <definedName name="BEx7L8XOV64OMS15ZFURFEUXLMWF" hidden="1">'[304]BA TRIAL'!#REF!</definedName>
    <definedName name="BEx7MAUI1JJFDIJGDW4RWY5384LY" hidden="1">[303]Table!#REF!</definedName>
    <definedName name="BEx7MJZO3UKAMJ53UWOJ5ZD4GGMQ" hidden="1">[303]Table!#REF!</definedName>
    <definedName name="BEx7MT4MFNXIVQGAT6D971GZW7CA" hidden="1">[303]Table!#REF!</definedName>
    <definedName name="BEx7NI062THZAM6I8AJWTFJL91CS" hidden="1">[303]Table!#REF!</definedName>
    <definedName name="BEx8ZY6UFM571XUE82FQZRNOKP90" hidden="1">#REF!</definedName>
    <definedName name="BEx904S75BPRYMHF0083JF7ES4NG" hidden="1">[303]Table!#REF!</definedName>
    <definedName name="BEx90CVJHW2G83ZSI8F4ZSPTFSPI" hidden="1">#REF!</definedName>
    <definedName name="BEx90HDD4RWF7JZGA8GCGG7D63MG" hidden="1">[303]Table!#REF!</definedName>
    <definedName name="BEx90VGH5H09ON2QXYC9WIIEU98T" hidden="1">[303]Table!#REF!</definedName>
    <definedName name="BEx9175B70QXYAU5A8DJPGZQ46L9" hidden="1">[303]Table!#REF!</definedName>
    <definedName name="BEx917AM4L3JF5AP8PNX6FILQG34" hidden="1">'[304]BA TRIAL'!#REF!</definedName>
    <definedName name="BEx91AQQRTV87AO27VWHSFZAD4ZR" hidden="1">[303]Table!#REF!</definedName>
    <definedName name="BEx91L8FLL5CWLA2CDHKCOMGVDZN" hidden="1">[303]Table!#REF!</definedName>
    <definedName name="BEx91OTVH9ZDBC3QTORU8RZX4EOC" hidden="1">[303]Table!#REF!</definedName>
    <definedName name="BEx91QH5JRZKQP1GPN2SQMR3CKAG" hidden="1">[303]Table!#REF!</definedName>
    <definedName name="BEx91ROALDNHO7FI4X8L61RH4UJE" hidden="1">[303]Table!#REF!</definedName>
    <definedName name="BEx91TMID71GVYH0U16QM1RV3PX0" hidden="1">[303]Table!#REF!</definedName>
    <definedName name="BEx91VF2D78PAF337E3L2L81K9W2" hidden="1">[303]Table!#REF!</definedName>
    <definedName name="BEx91YKG5M0ZZDVWNGF80SPL8GUP" hidden="1">#REF!</definedName>
    <definedName name="BEx921PNZ46VORG2VRMWREWIC0SE" hidden="1">[303]Table!#REF!</definedName>
    <definedName name="BEx92DJXEXVC627QL1HYSV2VSHSS" hidden="1">#REF!</definedName>
    <definedName name="BEx92DPEKL5WM5A3CN8674JI0PR3" hidden="1">[303]Table!#REF!</definedName>
    <definedName name="BEx92ER2RMY93TZK0D9L9T3H0GI5" hidden="1">[303]Table!#REF!</definedName>
    <definedName name="BEx92FI04PJT4LI23KKIHRXWJDTT" hidden="1">[303]Table!#REF!</definedName>
    <definedName name="BEx92HR14HQ9D5JXCSPA4SS4RT62" hidden="1">[303]Table!#REF!</definedName>
    <definedName name="BEx92HWA2D6A5EX9MFG68G0NOMSN" hidden="1">[303]Table!#REF!</definedName>
    <definedName name="BEx92PUBDIXAU1FW5ZAXECMAU0LN" hidden="1">[303]Table!#REF!</definedName>
    <definedName name="BEx92S8MHFFIVRQ2YSHZNQGOFUHD" hidden="1">'[304]BA TRIAL'!#REF!</definedName>
    <definedName name="BEx92Z4TAWAADUUD504VPPB2P4AP" hidden="1">#REF!</definedName>
    <definedName name="BEx935VHGQGAJAXJKSPCC6GC2KIE" hidden="1">#REF!</definedName>
    <definedName name="BEx93B9OULL2YGC896XXYAAJSTRK" hidden="1">[303]Table!#REF!</definedName>
    <definedName name="BEx93EF2OPUY92WSYH0W2RMHNX2M" hidden="1">#REF!</definedName>
    <definedName name="BEx93FRKF99NRT3LH99UTIH7AAYF" hidden="1">[303]Table!#REF!</definedName>
    <definedName name="BEx93M7FSHP50OG34A4W8W8DF12U" hidden="1">[303]Table!#REF!</definedName>
    <definedName name="BEx93OLWY2O3PRA74U41VG5RXT4Q" hidden="1">[303]Table!#REF!</definedName>
    <definedName name="BEx93RWFAF6YJGYUTITVM445C02U" hidden="1">[303]Table!#REF!</definedName>
    <definedName name="BEx93S78BCIBKCNGBXZVKBNC72F6" hidden="1">#REF!</definedName>
    <definedName name="BEx93SY9RWG3HUV4YXQKXJH9FH14" hidden="1">'[304]BA TRIAL'!#REF!</definedName>
    <definedName name="BEx93TJUX3U0FJDBG6DDSNQ91R5J" hidden="1">[303]Table!#REF!</definedName>
    <definedName name="BEx942UCRHMI4B0US31HO95GSC2X" hidden="1">[303]Table!#REF!</definedName>
    <definedName name="BEx948ZFFQWVIDNG4AZAUGGGEB5U" hidden="1">[303]Table!#REF!</definedName>
    <definedName name="BEx94CKXG92OMURH41SNU6IOHK4J" hidden="1">[303]Table!#REF!</definedName>
    <definedName name="BEx94E8CBMGM9YP8Z0W8OWHAAZH1" hidden="1">#REF!</definedName>
    <definedName name="BEx94GXG30CIVB6ZQN3X3IK6BZXQ" hidden="1">[303]Table!#REF!</definedName>
    <definedName name="BEx94HZ5LURYM9ST744ALV6ZCKYP" hidden="1">[303]Table!#REF!</definedName>
    <definedName name="BEx94IQ75E90YUMWJ9N591LR7DQQ" hidden="1">[303]Table!#REF!</definedName>
    <definedName name="BEx94N7W5T3U7UOE97D6OVIBUCXS" hidden="1">[303]Table!#REF!</definedName>
    <definedName name="BEx955NIAWX5OLAHMTV6QFUZPR30" hidden="1">[303]Table!#REF!</definedName>
    <definedName name="BEx9581TYVI2M5TT4ISDAJV4W7Z6" hidden="1">[303]Table!#REF!</definedName>
    <definedName name="BEx95NHF4RVUE0YDOAFZEIVBYJXD" hidden="1">[303]Table!#REF!</definedName>
    <definedName name="BEx95QBZMG0E2KQ9BERJ861QLYN3" hidden="1">[303]Table!#REF!</definedName>
    <definedName name="BEx95QHBVDN795UNQJLRXG3RDU49" hidden="1">[303]Table!#REF!</definedName>
    <definedName name="BEx95TBVUWV7L7OMFMZDQEXGVHU6" hidden="1">[303]Table!#REF!</definedName>
    <definedName name="BEx95U89DZZSVO39TGS62CX8G9N4" hidden="1">[303]Table!#REF!</definedName>
    <definedName name="BEx9602K2GHNBUEUVT9ONRQU1GMD" hidden="1">[303]Table!#REF!</definedName>
    <definedName name="BEx962BL3Y4LA53EBYI64ZYMZE8U" hidden="1">[303]Table!#REF!</definedName>
    <definedName name="BEx96KR21O7H9R29TN0S45Y3QPUK" hidden="1">[303]Table!#REF!</definedName>
    <definedName name="BEx96SUFKHHFE8XQ6UUO6ILDOXHO" hidden="1">[303]Table!#REF!</definedName>
    <definedName name="BEx96UN4YWXBDEZ1U1ZUIPP41Z7I" hidden="1">[303]Table!#REF!</definedName>
    <definedName name="BEx9706NFOGJWDFFOFDUAFC8NNTP" hidden="1">#REF!</definedName>
    <definedName name="BEx978KSD61YJH3S9DGO050R2EHA" hidden="1">[303]Table!#REF!</definedName>
    <definedName name="BEx97H9O1NAKAPK4MX4PKO34ICL5" hidden="1">[303]Table!#REF!</definedName>
    <definedName name="BEx97MNUZQ1Z0AO2FL7XQYVNCPR7" hidden="1">[303]Table!#REF!</definedName>
    <definedName name="BEx97NPQBACJVD9K1YXI08RTW9E2" hidden="1">[303]Table!#REF!</definedName>
    <definedName name="BEx97RWQLXS0OORDCN69IGA58CWU" hidden="1">[303]Table!#REF!</definedName>
    <definedName name="BEx97YNGGDFIXHTMGFL2IHAQX9MI" hidden="1">[303]Table!#REF!</definedName>
    <definedName name="BEx981HW73BUZWT14TBTZHC0ZTJ4" hidden="1">[303]Table!#REF!</definedName>
    <definedName name="BEx9871KU0N99P0900EAK69VFYT2" hidden="1">'[304]BA TRIAL'!#REF!</definedName>
    <definedName name="BEx98IFKNJFGZFLID1YTRFEG1SXY" hidden="1">[303]Table!#REF!</definedName>
    <definedName name="BEx9915UVD4G7RA3IMLFZ0LG3UA2" hidden="1">[303]Table!#REF!</definedName>
    <definedName name="BEx992CZON8AO7U7V88VN1JBO0MG" hidden="1">[303]Table!#REF!</definedName>
    <definedName name="BEx9952469XMFGSPXL7CMXHPJF90" hidden="1">[303]Table!#REF!</definedName>
    <definedName name="BEx99995OO0X4HC0IQDAISYRWAJG" hidden="1">#REF!</definedName>
    <definedName name="BEx99B77I7TUSHRR4HIZ9FU2EIUT" hidden="1">[303]Table!#REF!</definedName>
    <definedName name="BEx99Q6PH5F3OQKCCAAO75PYDEFN" hidden="1">[303]Table!#REF!</definedName>
    <definedName name="BEx99WBYT2D6UUC1PT7A40ENYID4" hidden="1">[303]Table!#REF!</definedName>
    <definedName name="BEx99YFJ8JDPEEEQRABGIA0M020Y" hidden="1">#REF!</definedName>
    <definedName name="BEx99ZRZ4I7FHDPGRAT5VW7NVBPU" hidden="1">[303]Table!#REF!</definedName>
    <definedName name="BEx9A7Q0COEJKJDYZRWTRUQF60RG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T5E3ZSHKSOL35O38L8HF9TH" hidden="1">[303]Table!#REF!</definedName>
    <definedName name="BEx9AV8W1FAWF5BHATYEN47X12JN" hidden="1">'[304]BA TRIAL'!#REF!</definedName>
    <definedName name="BEx9B8A5186FNTQQNLIO5LK02ABI" hidden="1">[303]Table!#REF!</definedName>
    <definedName name="BEx9B8VR20E2CILU4CDQUQQ9ONXK" hidden="1">[303]Table!#REF!</definedName>
    <definedName name="BEx9B917EUP13X6FQ3NPQL76XM5V" hidden="1">[303]Table!#REF!</definedName>
    <definedName name="BEx9BAJ5WYEQ623HUT9NNCMP3RUG" hidden="1">[303]Table!#REF!</definedName>
    <definedName name="BEx9BAOGUISRQKRB42IUZNSUS3RS" hidden="1">#REF!</definedName>
    <definedName name="BEx9BCBV86NAOTMCAYGOG2K426CC" hidden="1">#REF!</definedName>
    <definedName name="BEx9BYSYW7QCPXS2NAVLFAU5Y2Z2" hidden="1">[303]Table!#REF!</definedName>
    <definedName name="BEx9C17AHM4NMY8G3WK6YQ0T0WDU" hidden="1">#REF!</definedName>
    <definedName name="BEx9C590HJ2O31IWJB73C1HR74AI" hidden="1">[303]Table!#REF!</definedName>
    <definedName name="BEx9CCQRMYYOGIOYTOM73VKDIPS1" hidden="1">[303]Table!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1BC9FT19KY0INAABNDBAMR1" hidden="1">[303]Table!#REF!</definedName>
    <definedName name="BEx9DGLRBAA81DUUOT35XR05XLKG" hidden="1">#REF!</definedName>
    <definedName name="BEx9DIZXF9X0GE90ROFYKV6K3PM9" hidden="1">#REF!</definedName>
    <definedName name="BEx9DN6ZMF18Q39MPMXSDJTZQNJ3" hidden="1">[303]Table!#REF!</definedName>
    <definedName name="BEx9E08EK253W8SNA7NOGR32IG6U" hidden="1">#REF!</definedName>
    <definedName name="BEx9E14TDNSEMI784W0OTIEQMWN6" hidden="1">[303]Table!#REF!</definedName>
    <definedName name="BEx9E2BZ2B1R41FMGJCJ7JLGLUAJ" hidden="1">'[304]BA TRIAL'!#REF!</definedName>
    <definedName name="BEx9EEGVFGD9P2J88ICA4KVPXY9N" hidden="1">#REF!</definedName>
    <definedName name="BEx9EG9KBJ77M8LEOR9ITOKN5KXY" hidden="1">[303]Table!#REF!</definedName>
    <definedName name="BEx9EHGQHOBSWB60JAPUOVE46FK0" hidden="1">#REF!</definedName>
    <definedName name="BEx9EMK6HAJJMVYZTN5AUIV7O1E6" hidden="1">[303]Table!#REF!</definedName>
    <definedName name="BEx9EQLVZHYQ1TPX7WH3SOWXCZLE" hidden="1">[303]Table!#REF!</definedName>
    <definedName name="BEx9ETLU0EK5LGEM1QCNYN2S8O5F" hidden="1">[303]Table!#REF!</definedName>
    <definedName name="BEx9F0Y2ESUNE3U7TQDLMPE9BO67" hidden="1">[303]Table!#REF!</definedName>
    <definedName name="BEx9F5W18ZGFOKGRE8PR6T1MO6GT" hidden="1">[303]Table!#REF!</definedName>
    <definedName name="BEx9F78N4HY0XFGBQ4UJRD52L1EI" hidden="1">[303]Table!#REF!</definedName>
    <definedName name="BEx9FF16LOQP5QIR4UHW5EIFGQB8" hidden="1">[303]Table!#REF!</definedName>
    <definedName name="BEx9FJTSRCZ3ZXT3QVBJT5NF8T7V" hidden="1">[303]Table!#REF!</definedName>
    <definedName name="BEx9FLRVEKHKYUC14ZMVEXYYH8R8" hidden="1">#REF!</definedName>
    <definedName name="BEx9FRBEEYPS5HLS3XT34AKZN94G" hidden="1">[303]Table!#REF!</definedName>
    <definedName name="BEx9G17GB2V3PQ50QQFW2NROEZT9" hidden="1">#REF!</definedName>
    <definedName name="BEx9G892CF6SM99J007LDYZPPYNL" hidden="1">#REF!</definedName>
    <definedName name="BEx9GDY4D8ZPQJCYFIMYM0V0C51Y" hidden="1">[303]Table!#REF!</definedName>
    <definedName name="BEx9GGY04V0ZWI6O9KZH4KSBB389" hidden="1">[303]Table!#REF!</definedName>
    <definedName name="BEx9GJCC7BWX156MTPY59VC5JN0O" hidden="1">#REF!</definedName>
    <definedName name="BEx9GNOPB6OZ2RH3FCDNJR38RJOS" hidden="1">[303]Table!#REF!</definedName>
    <definedName name="BEx9GNU701BD7YSS9TFG6GMA2Z8A" hidden="1">#REF!</definedName>
    <definedName name="BEx9GUQALUWCD30UKUQGSWW8KBQ7" hidden="1">[303]Table!#REF!</definedName>
    <definedName name="BEx9GY6BVFQGCLMOWVT6PIC9WP5X" hidden="1">'[304]BA TRIAL'!#REF!</definedName>
    <definedName name="BEx9GZ2P3FDHKXEBXX2VS0BG2NP2" hidden="1">[303]Table!#REF!</definedName>
    <definedName name="BEx9H04IB14E1437FF2OIRRWBSD7" hidden="1">'[304]BA TRIAL'!#REF!</definedName>
    <definedName name="BEx9H5O1KDZJCW91Q29VRPY5YS6P" hidden="1">[303]Table!#REF!</definedName>
    <definedName name="BEx9H8YR0E906F1JXZMBX3LNT004" hidden="1">[303]Table!#REF!</definedName>
    <definedName name="BEx9H9V5D52IFWEZD3I221Z2VYVD" hidden="1">#REF!</definedName>
    <definedName name="BEx9HQHV4N00R3PBTH3QTYPDU3WQ" hidden="1">#REF!</definedName>
    <definedName name="BEx9I8XIG7E5NB48QQHXP23FIN60" hidden="1">[303]Table!#REF!</definedName>
    <definedName name="BEx9IQRF01ATLVK0YE60ARKQJ68L" hidden="1">[303]Table!#REF!</definedName>
    <definedName name="BEx9IT5QNZWKM6YQ5WER0DC2PMMU" hidden="1">[303]Table!#REF!</definedName>
    <definedName name="BEx9IW5MFLXTVCJHVUZTUH93AXOS" hidden="1">[303]Table!#REF!</definedName>
    <definedName name="BEx9IX1ZRFUE85ATW4NGTSACFIOO" hidden="1">#REF!</definedName>
    <definedName name="BEx9IXCSPSZC80YZUPRCYTG326KV" hidden="1">[303]Table!#REF!</definedName>
    <definedName name="BEx9IZR39NHDGOM97H4E6F81RTQW" hidden="1">[303]Table!#REF!</definedName>
    <definedName name="BEx9J1EJIB9UVZKMZ7QHB9U6VVOO" hidden="1">#REF!</definedName>
    <definedName name="BEx9J6CH5E7YZPER7HXEIOIKGPCA" hidden="1">[303]Table!#REF!</definedName>
    <definedName name="BEx9JJTZKVUJAVPTRE0RAVTEH41G" hidden="1">[303]Table!#REF!</definedName>
    <definedName name="BEx9JLBYK239B3F841C7YG1GT7ST" hidden="1">[303]Table!#REF!</definedName>
    <definedName name="BExAW4IIW5D0MDY6TJ3G4FOLPYIR" hidden="1">[303]Table!#REF!</definedName>
    <definedName name="BExAX2TU15VIP65OGKSZD41PMO4N" hidden="1">#REF!</definedName>
    <definedName name="BExAX410NB4F2XOB84OR2197H8M5" hidden="1">[303]Table!#REF!</definedName>
    <definedName name="BExAX8TNG8LQ5Q4904SAYQIPGBSV" hidden="1">[303]Table!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[303]Table!#REF!</definedName>
    <definedName name="BExAY270435IR96V4KTH1D69U41J" hidden="1">[303]Table!#REF!</definedName>
    <definedName name="BExAY9DZDS6RN4F7LPICOBGZ4AF5" hidden="1">#REF!</definedName>
    <definedName name="BExAY9ZJT64UBNSHPOGOXOER0FA5" hidden="1">#REF!</definedName>
    <definedName name="BExAYBMZCNJBHQEHLFKL7ZOKPFU8" hidden="1">#REF!</definedName>
    <definedName name="BExAYE6LNIEBR9DSNI5JGNITGKIT" hidden="1">[303]Table!#REF!</definedName>
    <definedName name="BExAYHMLXGGO25P8HYB2S75DEB4F" hidden="1">[303]Table!#REF!</definedName>
    <definedName name="BExAYKXAUWGDOPG952TEJ2UKZKWN" hidden="1">[303]Table!#REF!</definedName>
    <definedName name="BExAYOO9DKXP4BYOJNDXGK1R2ZSV" hidden="1">#REF!</definedName>
    <definedName name="BExAYP9TDTI2MBP6EYE0H39CPMXN" hidden="1">[303]Table!#REF!</definedName>
    <definedName name="BExAYPPWJPWDKU59O051WMGB7O0J" hidden="1">[303]Table!#REF!</definedName>
    <definedName name="BExAYR2JZCJBUH6F1LZC2A7JIVRJ" hidden="1">[303]Table!#REF!</definedName>
    <definedName name="BExAYTGVRD3DLKO75RFPMBKCIWB8" hidden="1">[303]Table!#REF!</definedName>
    <definedName name="BExAYVKDXJJ761HTFFUOH6P2CSF7" hidden="1">#REF!</definedName>
    <definedName name="BExAYY9H9COOT46HJLPVDLTO12UL" hidden="1">[303]Table!#REF!</definedName>
    <definedName name="BExAZCNEGB4JYHC8CZ51KTN890US" hidden="1">[303]Table!#REF!</definedName>
    <definedName name="BExAZFCI302YFYRDJYQDWQQL0Q0O" hidden="1">[303]Table!#REF!</definedName>
    <definedName name="BExAZHAKRPCGLHCC27PKYCOKOZYI" hidden="1">#REF!</definedName>
    <definedName name="BExAZKAHKVA55BJQIXF1DL1FD5NW" hidden="1">#REF!</definedName>
    <definedName name="BExAZLHLST9OP89R1HJMC1POQG8H" hidden="1">[303]Table!#REF!</definedName>
    <definedName name="BExAZMDYMIAA7RX1BMCKU1VLBRGY" hidden="1">[303]Table!#REF!</definedName>
    <definedName name="BExAZNFTTSXASHLBAG5O0MNFU583" hidden="1">#REF!</definedName>
    <definedName name="BExAZNL6BHI8DCQWXOX4I2P839UX" hidden="1">[303]Table!#REF!</definedName>
    <definedName name="BExAZRMWSONMCG9KDUM4KAQ7BONM" hidden="1">[303]Table!#REF!</definedName>
    <definedName name="BExAZTFG4SJRG4TW6JXRF7N08JFI" hidden="1">[303]Table!#REF!</definedName>
    <definedName name="BExAZUS4A8OHDZK0MWAOCCCKTH73" hidden="1">[303]Table!#REF!</definedName>
    <definedName name="BExAZX6FECVK3E07KXM2XPYKGM6U" hidden="1">[303]Table!#REF!</definedName>
    <definedName name="BExB012NJ8GASTNNPBRRFTLHIOC9" hidden="1">[303]Table!#REF!</definedName>
    <definedName name="BExB072HHXVMUC0VYNGG48GRSH5Q" hidden="1">[303]Table!#REF!</definedName>
    <definedName name="BExB0FRDEYDEUEAB1W8KD6D965XA" hidden="1">[303]Table!#REF!</definedName>
    <definedName name="BExB0KPCN7YJORQAYUCF4YKIKPMC" hidden="1">[303]Table!#REF!</definedName>
    <definedName name="BExB0OASZZC08FMDYX9HRSM9OXEF" hidden="1">#REF!</definedName>
    <definedName name="BExB0WE4PI3NOBXXVO9CTEN4DIU2" hidden="1">[303]Table!#REF!</definedName>
    <definedName name="BExB10QNIVITUYS55OAEKK3VLJFE" hidden="1">[303]Table!#REF!</definedName>
    <definedName name="BExB12OPX4FIWY3UUQ7N9MXBTXY2" hidden="1">#REF!</definedName>
    <definedName name="BExB12ZHTPYICL0A8RA5MRDZPYAX" hidden="1">#REF!</definedName>
    <definedName name="BExB15ZDRY4CIJ911DONP0KCY9KU" hidden="1">[303]Table!#REF!</definedName>
    <definedName name="BExB16VQY0O0RLZYJFU3OFEONVTE" hidden="1">[303]Table!#REF!</definedName>
    <definedName name="BExB1D6DDDMV7AOB9S4XD45OPKJ3" hidden="1">#REF!</definedName>
    <definedName name="BExB1FKN9YUYJ7B8ZJSMRSJ6ONT6" hidden="1">#REF!</definedName>
    <definedName name="BExB1FKNY2UO4W5FUGFHJOA2WFGG" hidden="1">[303]Table!#REF!</definedName>
    <definedName name="BExB1GMD0PIDGTFBGQOPRWQSP9I4" hidden="1">[303]Table!#REF!</definedName>
    <definedName name="BExB1HIQKUZGEBQ2MPH0TPTAZKIT" hidden="1">#REF!</definedName>
    <definedName name="BExB1I4BK3AB6GEEFY7ZAOON31BO" hidden="1">#REF!</definedName>
    <definedName name="BExB1Q29OO6LNFNT1EQLA3KYE7MX" hidden="1">[303]Table!#REF!</definedName>
    <definedName name="BExB1TNRV5EBWZEHYLHI76T0FVA7" hidden="1">[303]Table!#REF!</definedName>
    <definedName name="BExB1UENFKIO27UN311RA6Q7UZX5" hidden="1">#REF!</definedName>
    <definedName name="BExB1WI6M8I0EEP1ANUQZCFY24EV" hidden="1">[303]Table!#REF!</definedName>
    <definedName name="BExB203OWC9QZA3BYOKQ18L4FUJE" hidden="1">[303]Table!#REF!</definedName>
    <definedName name="BExB245G3ZVEMGCFBJPZBDB9AV3C" hidden="1">#REF!</definedName>
    <definedName name="BExB2CJHTU7C591BR4WRL5L2F2K6" hidden="1">[303]Table!#REF!</definedName>
    <definedName name="BExB2K1AV4PGNS1O6C7D7AO411AX" hidden="1">[303]Table!#REF!</definedName>
    <definedName name="BExB2O2UYHKI324YE324E1N7FVIB" hidden="1">[303]Table!#REF!</definedName>
    <definedName name="BExB2Q0VJ0MU2URO3JOVUAVHEI3V" hidden="1">[303]Table!#REF!</definedName>
    <definedName name="BExB2V4G4W3DIHZU05TOOTUR2SQF" hidden="1">#REF!</definedName>
    <definedName name="BExB30IP1DNKNQ6PZ5ERUGR5MK4Z" hidden="1">[303]Table!#REF!</definedName>
    <definedName name="BExB35M4M9VQF0DHGYBEA3KV711P" hidden="1">#REF!</definedName>
    <definedName name="BExB406HXCZGNSDPPO8VOG1110ZG" hidden="1">#REF!</definedName>
    <definedName name="BExB442RX0T3L6HUL6X5T21CENW6" hidden="1">[303]Table!#REF!</definedName>
    <definedName name="BExB4ADD0L7417CII901XTFKXD1J" hidden="1">[303]Table!#REF!</definedName>
    <definedName name="BExB4B9PTN6T4CSKH6U5OZ3JFDD8" hidden="1">#REF!</definedName>
    <definedName name="BExB4DYU06HCGRIPBSWRCXK804UM" hidden="1">[303]Table!#REF!</definedName>
    <definedName name="BExB4R5JZFW6A1CMY56N51JV2U9K" hidden="1">#REF!</definedName>
    <definedName name="BExB4Z3EZBGYYI33U0KQ8NEIH8PY" hidden="1">[303]Table!#REF!</definedName>
    <definedName name="BExB541CBB1D8CTY30SOY75V64NO" hidden="1">#REF!</definedName>
    <definedName name="BExB55368XW7UX657ZSPC6BFE92S" hidden="1">[303]Table!#REF!</definedName>
    <definedName name="BExB57MZEPL2SA2ONPK66YFLZWJU" hidden="1">[303]Table!#REF!</definedName>
    <definedName name="BExB5833OAOJ22VK1YK47FHUSVK2" hidden="1">[303]Table!#REF!</definedName>
    <definedName name="BExB58JDIHS42JZT9DJJMKA8QFCO" hidden="1">[303]Table!#REF!</definedName>
    <definedName name="BExB58U5FQC5JWV9CGC83HLLZUZI" hidden="1">[303]Table!#REF!</definedName>
    <definedName name="BExB59QIJGEP8D6O5CFX9AQX2EVZ" hidden="1">'[304]BA TRIAL'!#REF!</definedName>
    <definedName name="BExB5EDO9XUKHF74X3HAU2WPPHZH" hidden="1">[303]Table!#REF!</definedName>
    <definedName name="BExB5G6EH68AYEP1UT0GHUEL3SLN" hidden="1">[303]Table!#REF!</definedName>
    <definedName name="BExB5QO30WI9WES28Y2RINNXRHWC" hidden="1">#REF!</definedName>
    <definedName name="BExB5QYVEZWFE5DQVHAM760EV05X" hidden="1">[303]Table!#REF!</definedName>
    <definedName name="BExB5U9IRH14EMOE0YGIE3WIVLFS" hidden="1">[303]Table!#REF!</definedName>
    <definedName name="BExB5VWYMOV6BAIH7XUBBVPU7MMD" hidden="1">[303]Table!#REF!</definedName>
    <definedName name="BExB610DZWIJP1B72U9QM42COH2B" hidden="1">[303]Table!#REF!</definedName>
    <definedName name="BExB6692ZQP36NHHWV7TLSTYCP8G" hidden="1">#REF!</definedName>
    <definedName name="BExB6C3FUAKK9ML5T767NMWGA9YB" hidden="1">[303]Table!#REF!</definedName>
    <definedName name="BExB6C8X6JYRLKZKK17VE3QUNL3D" hidden="1">[303]Table!#REF!</definedName>
    <definedName name="BExB6CZTE0PWILZ6X0SQ2FCCSK0D" hidden="1">#REF!</definedName>
    <definedName name="BExB6HN3QRFPXM71MDUK21BKM7PF" hidden="1">[303]Table!#REF!</definedName>
    <definedName name="BExB6IZMHCZ3LB7N73KD90YB1HBZ" hidden="1">[303]Table!#REF!</definedName>
    <definedName name="BExB6Q6JKBMO3M4WX8XUD0JET6HB" hidden="1">#REF!</definedName>
    <definedName name="BExB719SGNX4Y8NE6JEXC555K596" hidden="1">[303]Table!#REF!</definedName>
    <definedName name="BExB7265DCHKS7V2OWRBXCZTEIW9" hidden="1">[303]Table!#REF!</definedName>
    <definedName name="BExB74PS5P9G0P09Y6DZSCX0FLTJ" hidden="1">[303]Table!#REF!</definedName>
    <definedName name="BExB78RH79J0MIF7H8CAZ0CFE88Q" hidden="1">[303]Table!#REF!</definedName>
    <definedName name="BExB7DK51BL82CLRB9ZHUD6KO99W" hidden="1">[303]Table!#REF!</definedName>
    <definedName name="BExB7ELT09HGDVO5BJC1ZY9D09GZ" hidden="1">[303]Table!#REF!</definedName>
    <definedName name="BExB806PAXX70XUTA3ZI7OORD78R" hidden="1">'[304]BA TRIAL'!#REF!</definedName>
    <definedName name="BExB8HF4UBVZKQCSRFRUQL2EE6VL" hidden="1">[303]Table!#REF!</definedName>
    <definedName name="BExB8HKHKZ1ORJZUYGG2M4VSCC39" hidden="1">[303]Table!#REF!</definedName>
    <definedName name="BExB8QPH8DC5BESEVPSMBCWVN6PO" hidden="1">[303]Table!#REF!</definedName>
    <definedName name="BExB8U5N0D85YR8APKN3PPKG0FWP" hidden="1">[303]Table!#REF!</definedName>
    <definedName name="BExB9DHI5I2TJ2LXYPM98EE81L27" hidden="1">[303]Table!#REF!</definedName>
    <definedName name="BExB9Q2MZZHBGW8QQKVEYIMJBPIE" hidden="1">[303]Table!#REF!</definedName>
    <definedName name="BExB9S66MFUL9J891R547MSVIVV1" hidden="1">#REF!</definedName>
    <definedName name="BExBA1GON0EZRJ20UYPILAPLNQWM" hidden="1">[303]Table!#REF!</definedName>
    <definedName name="BExBA69ASGYRZW1G1DYIS9QRRTBN" hidden="1">[303]Table!#REF!</definedName>
    <definedName name="BExBA6K42582A14WFFWQ3Q8QQWB6" hidden="1">[303]Table!#REF!</definedName>
    <definedName name="BExBA8I5D4R8R2PYQ1K16TWGTOEP" hidden="1">[303]Table!#REF!</definedName>
    <definedName name="BExBA93PE0DGUUTA7LLSIGBIXWE5" hidden="1">[303]Table!#REF!</definedName>
    <definedName name="BExBAGQYIBV77JKN346FU4VT1MB4" hidden="1">#REF!</definedName>
    <definedName name="BExBAI8X0FKDQJ6YZJQDTTG4ZCWY" hidden="1">[303]Table!#REF!</definedName>
    <definedName name="BExBAKN7XIBAXCF9PCNVS038PCQO" hidden="1">[303]Table!#REF!</definedName>
    <definedName name="BExBAKXZ7PBW3DDKKA5MWC1ZUC7O" hidden="1">[303]Table!#REF!</definedName>
    <definedName name="BExBAO8NLXZXHO6KCIECSFCH3RR0" hidden="1">[303]Table!#REF!</definedName>
    <definedName name="BExBAOOT1KBSIEISN1ADL4RMY879" hidden="1">[303]Table!#REF!</definedName>
    <definedName name="BExBATS6QTKFZ3S66DBSAAJJ1257" hidden="1">#REF!</definedName>
    <definedName name="BExBAVKX8Q09370X1GCZWJ4E91YJ" hidden="1">[303]Table!#REF!</definedName>
    <definedName name="BExBAX2X2ENJYO4QTR5VAIQ86L7B" hidden="1">[303]Table!#REF!</definedName>
    <definedName name="BExBAZ13D3F1DVJQ6YJ8JGUYEYJE" hidden="1">[303]Table!#REF!</definedName>
    <definedName name="BExBB9D9GNURCRZN3NR6UY375OX5" hidden="1">#REF!</definedName>
    <definedName name="BExBBUCJQRR74Q7GPWDEZXYK2KJL" hidden="1">[303]Table!#REF!</definedName>
    <definedName name="BExBBV8XVMD9CKZY711T0BN7H3PM" hidden="1">'[304]BA TRIAL'!#REF!</definedName>
    <definedName name="BExBC6S9JZS9ZX6V7SBKDJ5R3CGN" hidden="1">#REF!</definedName>
    <definedName name="BExBC78HXWXHO3XAB6E8NVTBGLJS" hidden="1">[303]Table!#REF!</definedName>
    <definedName name="BExBCC165UA7WZNWP2RLUWQ26G08" hidden="1">#REF!</definedName>
    <definedName name="BExBCDTV7GTBOTIE9EFJ36EX4FKM" hidden="1">#REF!</definedName>
    <definedName name="BExBCK4H2CF3XDL7AH3W254CWF4R" hidden="1">#REF!</definedName>
    <definedName name="BExBCKKJTIRKC1RZJRTK65HHLX4W" hidden="1">[303]Table!#REF!</definedName>
    <definedName name="BExBCLMEPAN3XXX174TU8SS0627Q" hidden="1">[303]Table!#REF!</definedName>
    <definedName name="BExBCMTEH63P6H1CKWQH2DGVNSVX" hidden="1">#REF!</definedName>
    <definedName name="BExBCRBEYR2KZ8FAQFZ2NHY13WIY" hidden="1">'[304]BA TRIAL'!#REF!</definedName>
    <definedName name="BExBCZUU1UR90PQUCOSYNFQQTXI1" hidden="1">#REF!</definedName>
    <definedName name="BExBD1CR31JE4TBZEMZ6ZNRFIDNP" hidden="1">#REF!</definedName>
    <definedName name="BExBD4I559NXSV6J07Q343TKYMVJ" hidden="1">[303]Table!#REF!</definedName>
    <definedName name="BExBDBZQLTX3OGFYGULQFK5WEZU5" hidden="1">[303]Table!#REF!</definedName>
    <definedName name="BExBDJS9TUEU8Z84IV59E5V4T8K6" hidden="1">[303]Table!#REF!</definedName>
    <definedName name="BExBDKOMSVH4XMH52CFJ3F028I9R" hidden="1">[303]Table!#REF!</definedName>
    <definedName name="BExBDQOENMB50MRMISFTQSLLCRQP" hidden="1">#REF!</definedName>
    <definedName name="BExBDSRXVZQ0W5WXQMP5XD00GRRL" hidden="1">[303]Table!#REF!</definedName>
    <definedName name="BExBDTDIHS3IA85P49E3FM64KE4B" hidden="1">#REF!</definedName>
    <definedName name="BExBDUVGK3E1J4JY9ZYTS7V14BLY" hidden="1">[303]Table!#REF!</definedName>
    <definedName name="BExBDWDG2GXBTEGBOQMQLB38QUEV" hidden="1">#REF!</definedName>
    <definedName name="BExBDZITI2UCDSH0V24NITQG9SFA" hidden="1">#REF!</definedName>
    <definedName name="BExBE162OSBKD30I7T1DKKPT3I9I" hidden="1">[303]Table!#REF!</definedName>
    <definedName name="BExBE4M6YL512JJD7QCT5NHC893P" hidden="1">#REF!</definedName>
    <definedName name="BExBEC9ATLQZF86W1M3APSM4HEOH" hidden="1">[303]Table!#REF!</definedName>
    <definedName name="BExBEKNDKZYXYOHB22SWSUS97RJN" hidden="1">#REF!</definedName>
    <definedName name="BExBEYFQJE9YK12A6JBMRFKEC7RN" hidden="1">[303]Table!#REF!</definedName>
    <definedName name="BExBF0U1PNBWLGLVVPNYEZHKB0ON" hidden="1">#REF!</definedName>
    <definedName name="BExBF3TXJTJ52WTH5JS1IEEUKRWA" hidden="1">#REF!</definedName>
    <definedName name="BExBG1ED81J2O4A2S5F5Y3BPHMCR" hidden="1">[303]Table!#REF!</definedName>
    <definedName name="BExCR2MS8FZ5CH79KH4XBCB8N2LI" hidden="1">#REF!</definedName>
    <definedName name="BExCRLIHS7466WFJ3RPIUGGXYESZ" hidden="1">[303]Table!#REF!</definedName>
    <definedName name="BExCRRIBGG57IJ1DUG0GCSPL72DO" hidden="1">#REF!</definedName>
    <definedName name="BExCS078RE3CUATM8A8NCC0WWHGC" hidden="1">#REF!</definedName>
    <definedName name="BExCS1EDDUEAEWHVYXHIP9I1WCJH" hidden="1">[303]Table!#REF!</definedName>
    <definedName name="BExCS7ZPMHFJ4UJDAL8CQOLSZ13B" hidden="1">[303]Table!#REF!</definedName>
    <definedName name="BExCS8W4NJUZH9S1CYB6XSDLEPBW" hidden="1">[303]Table!#REF!</definedName>
    <definedName name="BExCSAE1M6G20R41J0Y24YNN0YC1" hidden="1">[303]Table!#REF!</definedName>
    <definedName name="BExCSAOUZOYKHN7HV511TO8VDJ02" hidden="1">[303]Table!#REF!</definedName>
    <definedName name="BExCSGZG9G2SOKYYBCQF48XUIYCJ" hidden="1">#REF!</definedName>
    <definedName name="BExCSMOFTXSUEC1T46LR1UPYRCX5" hidden="1">[303]Table!#REF!</definedName>
    <definedName name="BExCSMOGEUJU43UPENHLFP3V1SAJ" hidden="1">[303]Table!#REF!</definedName>
    <definedName name="BExCSSDG3TM6TPKS19E9QYJEELZ6" hidden="1">[303]Table!#REF!</definedName>
    <definedName name="BExCSZV7U67UWXL2HKJNM5W1E4OO" hidden="1">[303]Table!#REF!</definedName>
    <definedName name="BExCT4NSDT61OCH04Y2QIFIOP75H" hidden="1">[303]Table!#REF!</definedName>
    <definedName name="BExCTW8G3VCZ55S09HTUGXKB1P2M" hidden="1">[303]Table!#REF!</definedName>
    <definedName name="BExCTYS2KX0QANOLT8LGZ9WV3S3T" hidden="1">'[304]BA TRIAL'!#REF!</definedName>
    <definedName name="BExCTZZ9JNES4EDHW97NP0EGQALX" hidden="1">[303]Table!#REF!</definedName>
    <definedName name="BExCU0A1V6NMZQ9ASYJ8QIVQ5UR2" hidden="1">[303]Table!#REF!</definedName>
    <definedName name="BExCU16FAFHSYEENQXBNLERR7V3K" hidden="1">#REF!</definedName>
    <definedName name="BExCU2834920JBHSPCRC4UF80OLL" hidden="1">[303]Table!#REF!</definedName>
    <definedName name="BExCU8O54I3P3WRYWY1CRP3S78QY" hidden="1">[303]Table!#REF!</definedName>
    <definedName name="BExCUD60H1UMM2E28QIX022PMAO3" hidden="1">#REF!</definedName>
    <definedName name="BExCUDRJO23YOKT8GPWOVQ4XEHF5" hidden="1">[303]Table!#REF!</definedName>
    <definedName name="BExCUPAWHM0P4BSKFZ5SJKV1ERM7" hidden="1">#REF!</definedName>
    <definedName name="BExCUPAXFR16YMWL30ME3F3BSRDZ" hidden="1">[303]Table!#REF!</definedName>
    <definedName name="BExCUR94DHCE47PUUWEMT5QZOYR2" hidden="1">[303]Table!#REF!</definedName>
    <definedName name="BExCUW1Q2AR1JX2Z1B9CGJ6H60GY" hidden="1">#REF!</definedName>
    <definedName name="BExCUW1RF5RHW7OK9J4GFUGR30IK" hidden="1">#REF!</definedName>
    <definedName name="BExCV634L7SVHGB0UDDTRRQ2Q72H" hidden="1">[303]Table!#REF!</definedName>
    <definedName name="BExCVBXG4TTE2ERW52ZA09FBTDH2" hidden="1">#REF!</definedName>
    <definedName name="BExCVBXGSXT9FWJRG62PX9S1RK83" hidden="1">[303]Table!#REF!</definedName>
    <definedName name="BExCVHBNLOHNFS0JAV3I1XGPNH9W" hidden="1">'[304]BA TRIAL'!#REF!</definedName>
    <definedName name="BExCVI86R31A2IOZIEBY1FJLVILD" hidden="1">[303]Table!#REF!</definedName>
    <definedName name="BExCVKGZXE0I9EIXKBZVSGSEY2RR" hidden="1">[303]Table!#REF!</definedName>
    <definedName name="BExCVKH0KFLY4D0IVRFGVTJYRXFX" hidden="1">#REF!</definedName>
    <definedName name="BExCVV44WY5807WGMTGKPW0GT256" hidden="1">[303]Table!#REF!</definedName>
    <definedName name="BExCVWLXVAKW0MGL9EAXK4DRRB6T" hidden="1">#REF!</definedName>
    <definedName name="BExCVZ5PN4V6MRBZ04PZJW3GEF8S" hidden="1">[303]Table!#REF!</definedName>
    <definedName name="BExCW13R0GWJYGXZBNCPAHQN4NR2" hidden="1">[303]Table!#REF!</definedName>
    <definedName name="BExCW9Y5HWU4RJTNX74O6L24VGCK" hidden="1">[303]Table!#REF!</definedName>
    <definedName name="BExCWIHK0BGTTO6OTPZOEYGCZXJ4" hidden="1">#REF!</definedName>
    <definedName name="BExCWPDPESGZS07QGBLSBWDNVJLZ" hidden="1">[303]Table!#REF!</definedName>
    <definedName name="BExCWTVKHIVCRHF8GC39KI58YM5K" hidden="1">[303]Table!#REF!</definedName>
    <definedName name="BExCWX69ER7R6C6VGOZAPRGXJR2R" hidden="1">#REF!</definedName>
    <definedName name="BExCX2KGRZBRVLZNM8SUSIE6A0RL" hidden="1">[303]Table!#REF!</definedName>
    <definedName name="BExCX3X451T70LZ1VF95L7W4Y4TM" hidden="1">[303]Table!#REF!</definedName>
    <definedName name="BExCX4NZ2N1OUGXM7EV0U7VULJMM" hidden="1">[303]Table!#REF!</definedName>
    <definedName name="BExCXAYLA3TMOHIRCEXCXXUSNOKZ" hidden="1">#REF!</definedName>
    <definedName name="BExCXC0EIRZGKHGFWVH6BZGZKSL5" hidden="1">#REF!</definedName>
    <definedName name="BExCXILMURGYMAH6N5LF5DV6K3GM" hidden="1">[303]Table!#REF!</definedName>
    <definedName name="BExCXQUFBMXQ1650735H48B1AZT3" hidden="1">'[304]BA TRIAL'!#REF!</definedName>
    <definedName name="BExCXWU2CFY2X0G9JHDURWI902ZG" hidden="1">#REF!</definedName>
    <definedName name="BExCXZZFQ4QVD4IKT13FTQH3SL4G" hidden="1">#REF!</definedName>
    <definedName name="BExCY2DQO9VLA77Q7EG3T0XNXX4F" hidden="1">[303]Table!#REF!</definedName>
    <definedName name="BExCY4H9JMPB090TG2SILY28IPCR" hidden="1">#REF!</definedName>
    <definedName name="BExCY6VMJ68MX3C981R5Q0BX5791" hidden="1">[303]Table!#REF!</definedName>
    <definedName name="BExCYAH2SAZCPW6XCB7V7PMMCAWO" hidden="1">[303]Table!#REF!</definedName>
    <definedName name="BExCYARVFKPNMBOGT9XNZ2LNWLJN" hidden="1">[303]Table!#REF!</definedName>
    <definedName name="BExCYK7MZ56O5XIV8T5XIE9VBQXN" hidden="1">#REF!</definedName>
    <definedName name="BExCYPRC5HJE6N2XQTHCT6NXGP8N" hidden="1">[303]Table!#REF!</definedName>
    <definedName name="BExCYUK0I3UEXZNFDW71G6Z6D8XR" hidden="1">[303]Table!#REF!</definedName>
    <definedName name="BExCZBHJ4ZDFD4N4ZS7VAL7FA7P7" hidden="1">#REF!</definedName>
    <definedName name="BExCZFZCXMLY5DWESYJ9NGTJYQ8M" hidden="1">[303]Table!#REF!</definedName>
    <definedName name="BExCZJ4P8WS0BDT31WDXI0ROE7D6" hidden="1">[303]Table!#REF!</definedName>
    <definedName name="BExCZJA2G739N6EELEOSZMEB1E0H" hidden="1">#REF!</definedName>
    <definedName name="BExCZKH6NI0EE02L995IFVBD1J59" hidden="1">[303]Table!#REF!</definedName>
    <definedName name="BExCZUD9FEOJBKDJ51Z3JON9LKJ8" hidden="1">[303]Table!#REF!</definedName>
    <definedName name="BExD06SXR2OPV4282WTX6ARRQ4JS" hidden="1">#REF!</definedName>
    <definedName name="BExD0HALIN0JR4JTPGDEVAEE5EX5" hidden="1">[303]Table!#REF!</definedName>
    <definedName name="BExD0LCCDPG16YLY5WQSZF1XI5DA" hidden="1">[303]Table!#REF!</definedName>
    <definedName name="BExD0RMWSB4TRECEHTH6NN4K9DFZ" hidden="1">[303]Table!#REF!</definedName>
    <definedName name="BExD0U6KG10QGVDI1XSHK0J10A2V" hidden="1">[303]Table!#REF!</definedName>
    <definedName name="BExD0WQ71JYMUDXQTQEITA6DXV3F" hidden="1">#REF!</definedName>
    <definedName name="BExD12PZJZGDSQEENJXHDCNE7O6U" hidden="1">'[304]BA TRIAL'!#REF!</definedName>
    <definedName name="BExD13RUIBGRXDL4QDZ305UKUR12" hidden="1">[303]Table!#REF!</definedName>
    <definedName name="BExD14DETV5R4OOTMAXD5NAKWRO3" hidden="1">[303]Table!#REF!</definedName>
    <definedName name="BExD189NLCZ0MV1E8GXPW23W160D" hidden="1">#REF!</definedName>
    <definedName name="BExD1OAU9OXQAZA4D70HP72CU6GB" hidden="1">[303]Table!#REF!</definedName>
    <definedName name="BExD1Y1JV61416YA1XRQHKWPZIE7" hidden="1">[303]Table!#REF!</definedName>
    <definedName name="BExD2CFHIRMBKN5KXE5QP4XXEWFS" hidden="1">[303]Table!#REF!</definedName>
    <definedName name="BExD2DMHH1HWXQ9W0YYMDP8AAX8Q" hidden="1">[303]Table!#REF!</definedName>
    <definedName name="BExD2HTPC7IWBAU6OSQ67MQA8BYZ" hidden="1">[303]Table!#REF!</definedName>
    <definedName name="BExD2MRMSOCW29ZLJ226FVCE2K34" hidden="1">#REF!</definedName>
    <definedName name="BExD2RK9LE7I985N677G3WNH5DIV" hidden="1">#REF!</definedName>
    <definedName name="BExD363H2VGFIQUCE6LS4AC5J0ZT" hidden="1">[303]Table!#REF!</definedName>
    <definedName name="BExD37W7YUULHO5DGYRP7KYM65NC" hidden="1">#REF!</definedName>
    <definedName name="BExD3A588E939V61P1XEW0FI5Q0S" hidden="1">[303]Table!#REF!</definedName>
    <definedName name="BExD3CJJDKVR9M18XI3WDZH80WL6" hidden="1">[303]Table!#REF!</definedName>
    <definedName name="BExD3ESD9WYJIB3TRDPJ1CKXRAVL" hidden="1">[303]Table!#REF!</definedName>
    <definedName name="BExD3F368X5S25MWSUNIV57RDB57" hidden="1">[303]Table!#REF!</definedName>
    <definedName name="BExD3IJ5IT335SOSNV9L85WKAOSI" hidden="1">[303]Table!#REF!</definedName>
    <definedName name="BExD3KBVUY57GMMQTOFEU6S6G1AY" hidden="1">[303]Table!#REF!</definedName>
    <definedName name="BExD3NMR7AW2Z6V8SC79VQR37NA6" hidden="1">[303]Table!#REF!</definedName>
    <definedName name="BExD3PKTT0MHJPK56ADYPFIYXKO7" hidden="1">#REF!</definedName>
    <definedName name="BExD3QXA2UQ2W4N7NYLUEOG40BZB" hidden="1">[303]Table!#REF!</definedName>
    <definedName name="BExD3U2N041TEJ7GCN005UTPHNXY" hidden="1">[303]Table!#REF!</definedName>
    <definedName name="BExD40O0CFTNJFOFMMM1KH0P7BUI" hidden="1">[303]Table!#REF!</definedName>
    <definedName name="BExD4B5OJKUPJMFR7AZJGR6UVR3E" hidden="1">#REF!</definedName>
    <definedName name="BExD4BR9HJ3MWWZ5KLVZWX9FJAUS" hidden="1">[303]Table!#REF!</definedName>
    <definedName name="BExD4F1WTKT3H0N9MF4H1LX7MBSY" hidden="1">[303]Table!#REF!</definedName>
    <definedName name="BExD4H5GQWXBS6LUL3TSP36DVO38" hidden="1">[303]Table!#REF!</definedName>
    <definedName name="BExD4JJSS3QDBLABCJCHD45SRNPI" hidden="1">[303]Table!#REF!</definedName>
    <definedName name="BExD4R1I0MKF033I5LPUYIMTZ6E8" hidden="1">[303]Table!#REF!</definedName>
    <definedName name="BExD4RHMHOHG2WM6HI950PSP13F8" hidden="1">#REF!</definedName>
    <definedName name="BExD50MT3M6XZLNUP9JL93EG6D9R" hidden="1">[303]Table!#REF!</definedName>
    <definedName name="BExD51Z9N9N963J1KWHV5FAZVGI0" hidden="1">[303]Table!#REF!</definedName>
    <definedName name="BExD5EV7KDSVF1CJT38M4IBPFLPY" hidden="1">[303]Table!#REF!</definedName>
    <definedName name="BExD5FRK547OESJRYAW574DZEZ7J" hidden="1">[303]Table!#REF!</definedName>
    <definedName name="BExD5I5X2YA2YNCTCDSMEL4CWF4N" hidden="1">[303]Table!#REF!</definedName>
    <definedName name="BExD5P7D7B3TCMJQY4TM56KCPB73" hidden="1">#REF!</definedName>
    <definedName name="BExD5QUSRFJWRQ1ZM50WYLCF74DF" hidden="1">[303]Table!#REF!</definedName>
    <definedName name="BExD5SSUIF6AJQHBHK8PNMFBPRYB" hidden="1">[303]Table!#REF!</definedName>
    <definedName name="BExD623C9LRX18BE0W2V6SZLQUXX" hidden="1">[303]Table!#REF!</definedName>
    <definedName name="BExD6BZF6UGC8YXEZJ8URJDY0HUJ" hidden="1">#REF!</definedName>
    <definedName name="BExD6CQA7UMJBXV7AIFAIHUF2ICX" hidden="1">[303]Table!#REF!</definedName>
    <definedName name="BExD6FKVK8WJWNYPVENR7Q8Q30PK" hidden="1">[303]Table!#REF!</definedName>
    <definedName name="BExD6GMP0LK8WKVWMIT1NNH8CHLF" hidden="1">[303]Table!#REF!</definedName>
    <definedName name="BExD6H2TE0WWAUIWVSSCLPZ6B88N" hidden="1">[303]Table!#REF!</definedName>
    <definedName name="BExD6XV0BDU8LPQPWSKHU0XX0UPR" hidden="1">#REF!</definedName>
    <definedName name="BExD71LTOE015TV5RSAHM8NT8GVW" hidden="1">[303]Table!#REF!</definedName>
    <definedName name="BExD73USXVADC7EHGHVTQNCT06ZA" hidden="1">[303]Table!#REF!</definedName>
    <definedName name="BExD7CE8ZR0EL3ZQP0AYQ5XQUH9L" hidden="1">#REF!</definedName>
    <definedName name="BExD7GAIGULTB3YHM1OS9RBQOTEC" hidden="1">[303]Table!#REF!</definedName>
    <definedName name="BExD7GAIHX094KROB46WFTL2XBWL" hidden="1">#REF!</definedName>
    <definedName name="BExD7IE1DHIS52UFDCTSKPJQNRD5" hidden="1">[303]Table!#REF!</definedName>
    <definedName name="BExD7IUBGUWHYC9UNZ1IY5XFYKQN" hidden="1">[303]Table!#REF!</definedName>
    <definedName name="BExD7IZMKM0QIFE7EV1NYL6EZVJZ" hidden="1">#REF!</definedName>
    <definedName name="BExD7JQOJ35HGL8U2OCEI2P2JT7I" hidden="1">[303]Table!#REF!</definedName>
    <definedName name="BExD7KSDKNDNH95NDT3S7GM3MUU2" hidden="1">[303]Table!#REF!</definedName>
    <definedName name="BExD7SVOH5J3ZVHK9KI2N1XE0CC3" hidden="1">#REF!</definedName>
    <definedName name="BExD7V4PCVR1ACVPOJXKJ4CSROIX" hidden="1">#REF!</definedName>
    <definedName name="BExD7ZH1CMGHYX2WUA9KHQXR7182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[303]Table!#REF!</definedName>
    <definedName name="BExD8KWFYVMYYY2YJ34JT4QNLLTE" hidden="1">#REF!</definedName>
    <definedName name="BExD8OCLZMFN5K3VZYI4Q4ITVKUA" hidden="1">[303]Table!#REF!</definedName>
    <definedName name="BExD93C1R6LC0631ECHVFYH0R0PD" hidden="1">[303]Table!#REF!</definedName>
    <definedName name="BExD97TXIO0COVNN4OH3DEJ33YLM" hidden="1">[303]Table!#REF!</definedName>
    <definedName name="BExD99RZ1RFIMK6O1ZHSPJ68X9Y5" hidden="1">[303]Table!#REF!</definedName>
    <definedName name="BExD9F662M0EROQ0P15E77QJFQS2" hidden="1">[303]Table!#REF!</definedName>
    <definedName name="BExD9IMBI0P6S6QRAXHE26HMK86D" hidden="1">#REF!</definedName>
    <definedName name="BExD9L0ID3VSOU609GKWYTA5BFMA" hidden="1">[303]Table!#REF!</definedName>
    <definedName name="BExD9M7SEMG0JK2FUTTZXWIEBTKB" hidden="1">[303]Table!#REF!</definedName>
    <definedName name="BExD9MNYBYB1AICQL5165G472IE2" hidden="1">[303]Table!#REF!</definedName>
    <definedName name="BExD9PNSYT7GASEGUVL48MUQ02WO" hidden="1">[303]Table!#REF!</definedName>
    <definedName name="BExD9TK2MIWFH5SKUYU9ZKF4NPHQ" hidden="1">[303]Table!#REF!</definedName>
    <definedName name="BExDA6LD9061UULVKUUI4QP8SK13" hidden="1">[303]Table!#REF!</definedName>
    <definedName name="BExDAGMVMNLQ6QXASB9R6D8DIT12" hidden="1">[303]Table!#REF!</definedName>
    <definedName name="BExDAYBHU9ADLXI8VRC7F608RVGM" hidden="1">[303]Table!#REF!</definedName>
    <definedName name="BExDB39GNDHCPPB7U2PZQO5TJ1OI" hidden="1">#REF!</definedName>
    <definedName name="BExDBDR1XR0FV0CYUCB2OJ7CJCZU" hidden="1">[303]Table!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[303]Table!#REF!</definedName>
    <definedName name="BExDCL7K96PC9VZYB70ZW3QPVIJE" hidden="1">[303]Table!#REF!</definedName>
    <definedName name="BExDCP3UZ3C2O4C1F7KMU0Z9U32N" hidden="1">[303]Table!#REF!</definedName>
    <definedName name="BExENRJDC2MGQRJ6EHLAWX5I4SRS" hidden="1">#REF!</definedName>
    <definedName name="BExEOBX3WECDMYCV9RLN49APTXMM" hidden="1">[303]Table!#REF!</definedName>
    <definedName name="BExEOI7OJJ9122KYFFAEZAO6N5BB" hidden="1">#REF!</definedName>
    <definedName name="BExEP7388TKNL6FEJW00XN7FHEUG" hidden="1">#REF!</definedName>
    <definedName name="BExEPN9VIYI0FVL0HLZQXJFO6TT0" hidden="1">[303]Table!#REF!</definedName>
    <definedName name="BExEPYT6VDSMR8MU2341Q5GM2Y9V" hidden="1">[303]Table!#REF!</definedName>
    <definedName name="BExEQ2ENYLMY8K1796XBB31CJHNN" hidden="1">[303]Table!#REF!</definedName>
    <definedName name="BExEQ2PFE4N40LEPGDPS90WDL6BN" hidden="1">[303]Table!#REF!</definedName>
    <definedName name="BExEQ2PFURT24NQYGYVE8NKX1EGA" hidden="1">[303]Table!#REF!</definedName>
    <definedName name="BExEQB8ZWXO6IIGOEPWTLOJGE2NR" hidden="1">[303]Table!#REF!</definedName>
    <definedName name="BExEQBZX0EL6LIKPY01197ACK65H" hidden="1">[303]Table!#REF!</definedName>
    <definedName name="BExEQDXZALJLD4OBF74IKZBR13SR" hidden="1">[303]Table!#REF!</definedName>
    <definedName name="BExEQFLE2RPWGMWQAI4JMKUEFRPT" hidden="1">[303]Table!#REF!</definedName>
    <definedName name="BExEQTZAP8R69U31W4LKGTKKGKQE" hidden="1">[303]Table!#REF!</definedName>
    <definedName name="BExER2O72H1F9WV6S1J04C15PXX7" hidden="1">[303]Table!#REF!</definedName>
    <definedName name="BExERCETL5ZVXSS6EENB85QCSRYG" hidden="1">#REF!</definedName>
    <definedName name="BExERIUTB21WQ9WVQXUCDCGSH23E" hidden="1">#REF!</definedName>
    <definedName name="BExERK20UWWWQ6S03547LOF8VRFG" hidden="1">'[304]BA TRIAL'!#REF!</definedName>
    <definedName name="BExERRUIKIOATPZ9U4HQ0V52RJAU" hidden="1">[303]Table!#REF!</definedName>
    <definedName name="BExERSANFNM1O7T65PC5MJ301YET" hidden="1">[303]Table!#REF!</definedName>
    <definedName name="BExERSLFEDXNMOLAZ2VOI6VVJCBW" hidden="1">#REF!</definedName>
    <definedName name="BExERWCEBKQRYWRQLYJ4UCMMKTHG" hidden="1">[303]Table!#REF!</definedName>
    <definedName name="BExERWSHS5678NWP0NM8J09K2OGY" hidden="1">#REF!</definedName>
    <definedName name="BExERYW0WGMN7HNPUDU03ETQWXNA" hidden="1">[303]Table!#REF!</definedName>
    <definedName name="BExES44RHHDL3V7FLV6M20834WF1" hidden="1">[303]Table!#REF!</definedName>
    <definedName name="BExES4A7VE2X3RYYTVRLKZD4I7WU" hidden="1">[303]Table!#REF!</definedName>
    <definedName name="BExESMKD95A649M0WRSG6CXXP326" hidden="1">[303]Table!#REF!</definedName>
    <definedName name="BExESR27ZXJG5VMY4PR9D940VS7T" hidden="1">[303]Table!#REF!</definedName>
    <definedName name="BExESZ03KXL8DQ2591HLR56ZML94" hidden="1">[303]Table!#REF!</definedName>
    <definedName name="BExESZAW5N443NRTKIP59OEI1CR6" hidden="1">[303]Table!#REF!</definedName>
    <definedName name="BExET3HXQ60A4O2OLKX8QNXRI6LQ" hidden="1">[303]Table!#REF!</definedName>
    <definedName name="BExETA3B1FCIOA80H94K90FWXQKE" hidden="1">[303]Table!#REF!</definedName>
    <definedName name="BExETAZOYT4CJIT8RRKC9F2HJG1D" hidden="1">[303]Table!#REF!</definedName>
    <definedName name="BExETF6QD5A9GEINE1KZRRC2LXWM" hidden="1">[303]Table!#REF!</definedName>
    <definedName name="BExETQ9XRXLUACN82805SPSPNKHI" hidden="1">[303]Table!#REF!</definedName>
    <definedName name="BExETQFFLH766OHX0PD3NEIK0DIF" hidden="1">#REF!</definedName>
    <definedName name="BExETR0YRMOR63E6DHLEHV9QVVON" hidden="1">[303]Table!#REF!</definedName>
    <definedName name="BExETVDCXGPYA4OP2UI1URTJ60TK" hidden="1">#REF!</definedName>
    <definedName name="BExETVTGY38YXYYF7N73OYN6FYY3" hidden="1">[303]Table!#REF!</definedName>
    <definedName name="BExEUM6Y5MUDV2WYYY9ICV8796JQ" hidden="1">#REF!</definedName>
    <definedName name="BExEUNE4T242Y59C6MS28MXEUGCP" hidden="1">[303]Table!#REF!</definedName>
    <definedName name="BExEV2TP7NA3ZR6RJGH5ER370OUM" hidden="1">[303]Table!#REF!</definedName>
    <definedName name="BExEV69USLNYO2QRJRC0J92XUF00" hidden="1">[303]Table!#REF!</definedName>
    <definedName name="BExEV6KNTQOCFD7GV726XQEVQ7R6" hidden="1">[303]Table!#REF!</definedName>
    <definedName name="BExEV6VGM4POO9QT9KH3QA3VYCWM" hidden="1">[303]Table!#REF!</definedName>
    <definedName name="BExEVAM8BLTWVS6IMVJWDOZBQK9R" hidden="1">#REF!</definedName>
    <definedName name="BExEVET98G3FU6QBF9LHYWSAMV0O" hidden="1">[303]Table!#REF!</definedName>
    <definedName name="BExEVL3UZ22W55ZRF3F0J21PKQLX" hidden="1">#REF!</definedName>
    <definedName name="BExEVNCUT0PDUYNJH7G6BSEWZOT2" hidden="1">[303]Table!#REF!</definedName>
    <definedName name="BExEVPGF4V5J0WQRZKUM8F9TTKZJ" hidden="1">[303]Table!#REF!</definedName>
    <definedName name="BExEVVLIEVWYRF2UUC1H0H5QU1CP" hidden="1">[303]Table!#REF!</definedName>
    <definedName name="BExEVWCKO8T84GW9Z3X47915XKSH" hidden="1">[303]Table!#REF!</definedName>
    <definedName name="BExEVZSJWMZ5L2ZE7AZC57CXKW6T" hidden="1">[303]Table!#REF!</definedName>
    <definedName name="BExEW0JL1GFFCXMDGW54CI7Y8FZN" hidden="1">[303]Table!#REF!</definedName>
    <definedName name="BExEW6357VV6LVZCWOOM0R3T78QK" hidden="1">#REF!</definedName>
    <definedName name="BExEW68M9WL8214QH9C7VCK7BN08" hidden="1">[303]Table!#REF!</definedName>
    <definedName name="BExEW8HFKH6F47KIHYBDRUEFZ2ZZ" hidden="1">[303]Table!#REF!</definedName>
    <definedName name="BExEWHXF5F2E8FN7TRI5U2ZY0T0P" hidden="1">#REF!</definedName>
    <definedName name="BExEWNBGQS1U2LW3W84T4LSJ9K00" hidden="1">'[304]BA TRIAL'!#REF!</definedName>
    <definedName name="BExEWO7STL7HNZSTY8VQBPTX1WK6" hidden="1">[303]Table!#REF!</definedName>
    <definedName name="BExEWQ0M1N3KMKTDJ73H10QSG4W1" hidden="1">[303]Table!#REF!</definedName>
    <definedName name="BExEX85F3OSW8NSCYGYPS9372Z1Q" hidden="1">[303]Table!#REF!</definedName>
    <definedName name="BExEX9HWY2G6928ZVVVQF77QCM2C" hidden="1">[303]Table!#REF!</definedName>
    <definedName name="BExEXBQWAYKMVBRJRHB8PFCSYFVN" hidden="1">[303]Table!#REF!</definedName>
    <definedName name="BExEXRBZ0DI9E2UFLLKYWGN66B61" hidden="1">[303]Table!#REF!</definedName>
    <definedName name="BExEY067KMBNYP9WMRGOH8ITDBLD" hidden="1">#REF!</definedName>
    <definedName name="BExEYGCSYH6XC1X89ZT8VJVQ6THP" hidden="1">#REF!</definedName>
    <definedName name="BExEYLG9FL9V1JPPNZ3FUDNSEJ4V" hidden="1">[303]Table!#REF!</definedName>
    <definedName name="BExEYOW8C1B3OUUCIGEC7L8OOW1Z" hidden="1">[303]Table!#REF!</definedName>
    <definedName name="BExEYUQJXZT6N5HJH8ACJF6SRWEE" hidden="1">[303]Table!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[303]Table!#REF!</definedName>
    <definedName name="BExEZFPZKLS4GGKV39NX0GL8AK7B" hidden="1">#REF!</definedName>
    <definedName name="BExEZGBFNJR8DLPN0V11AU22L6WY" hidden="1">[303]Table!#REF!</definedName>
    <definedName name="BExEZQYJW81F362CWKW5HLAAM45I" hidden="1">#REF!</definedName>
    <definedName name="BExEZSWLMZZ2RK34GSJ9Q3NPCFT2" hidden="1">#REF!</definedName>
    <definedName name="BExF02Y3V3QEPO2XLDSK47APK9XJ" hidden="1">[303]Table!#REF!</definedName>
    <definedName name="BExF09OS91RT7N7IW8JLMZ121ZP3" hidden="1">[303]Table!#REF!</definedName>
    <definedName name="BExF0LOEHV42P2DV7QL8O7HOQ3N9" hidden="1">[303]Table!#REF!</definedName>
    <definedName name="BExF0QH116YF95UAL83HSM0C2X7Y" hidden="1">#REF!</definedName>
    <definedName name="BExF0WRM9VO25RLSO03ZOCE8H7K5" hidden="1">[303]Table!#REF!</definedName>
    <definedName name="BExF0ZRI7W4RSLIDLHTSM0AWXO3S" hidden="1">[303]Table!#REF!</definedName>
    <definedName name="BExF19CT3MMZZ2T5EWMDNG3UOJ01" hidden="1">[303]Table!#REF!</definedName>
    <definedName name="BExF1M38U6NX17YJA8YU359B5Z4M" hidden="1">[303]Table!#REF!</definedName>
    <definedName name="BExF1MU4W3NPEY0OHRDWP5IANCBB" hidden="1">[303]Table!#REF!</definedName>
    <definedName name="BExF1MZN8MWMOKOARHJ1QAF9HPGT" hidden="1">[303]Table!#REF!</definedName>
    <definedName name="BExF1US4ZIQYSU5LBFYNRA9N0K2O" hidden="1">[303]Table!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CWZN6E87RGTBMD4YQI2QT7R" hidden="1">[303]Table!#REF!</definedName>
    <definedName name="BExF2DYO1WQ7GMXSTAQRDBW1NSFG" hidden="1">[303]Table!#REF!</definedName>
    <definedName name="BExF2LR83KWDOSK9ACAROCGMTQ8X" hidden="1">#REF!</definedName>
    <definedName name="BExF2MSWNUY9Z6BZJQZ538PPTION" hidden="1">[303]Table!#REF!</definedName>
    <definedName name="BExF2QZYWHTYGUTTXR15CKCV3LS7" hidden="1">[303]Table!#REF!</definedName>
    <definedName name="BExF2T8Y6TSJ74RMSZOA9CEH4OZ6" hidden="1">[303]Table!#REF!</definedName>
    <definedName name="BExF31N3YM4F37EOOY8M8VI1KXN8" hidden="1">[303]Table!#REF!</definedName>
    <definedName name="BExF37C1YKBT79Z9SOJAG5MXQGTU" hidden="1">'[304]BA TRIAL'!#REF!</definedName>
    <definedName name="BExF394SZO389LDMCG2JJT2S7SJE" hidden="1">#REF!</definedName>
    <definedName name="BExF3A6HPA6DGYALZNHHJPMCUYZR" hidden="1">[303]Table!#REF!</definedName>
    <definedName name="BExF3AS2T7GFVNU9JPBXWUQH845Y" hidden="1">#REF!</definedName>
    <definedName name="BExF3GBMLCA5ZT2251N0N3CRN11O" hidden="1">#REF!</definedName>
    <definedName name="BExF3I9T44X7DV9HHV51DVDDPPZG" hidden="1">[303]Table!#REF!</definedName>
    <definedName name="BExF3JMFX5DILOIFUDIO1HZUK875" hidden="1">[303]Table!#REF!</definedName>
    <definedName name="BExF3NTC4BGZEM6B87TCFX277QCS" hidden="1">[303]Table!#REF!</definedName>
    <definedName name="BExF3OV6XYIF69D6NF0DC423UBFO" hidden="1">[303]Table!#REF!</definedName>
    <definedName name="BExF3Q7NI90WT31QHYSJDIG0LLLJ" hidden="1">[303]Table!#REF!</definedName>
    <definedName name="BExF3QD55TIY1MSBSRK9TUJKBEWO" hidden="1">[303]Table!#REF!</definedName>
    <definedName name="BExF3QT8J6RIF1L3R700MBSKIOKW" hidden="1">[303]Table!#REF!</definedName>
    <definedName name="BExF3RET913530OJZJYWUA4LCSLF" hidden="1">#REF!</definedName>
    <definedName name="BExF42SSBVPMLK2UB3B7FPEIY9TU" hidden="1">[303]Table!#REF!</definedName>
    <definedName name="BExF4HXSWB50BKYPWA0HTT8W56H6" hidden="1">[303]Table!#REF!</definedName>
    <definedName name="BExF4KHF04IWW4LQ95FHQPFE4Y9K" hidden="1">[303]Table!#REF!</definedName>
    <definedName name="BExF4MVQM5Y0QRDLDFSKWWTF709C" hidden="1">[303]Table!#REF!</definedName>
    <definedName name="BExF4PVMZYV36E8HOYY06J81AMBI" hidden="1">[303]Table!#REF!</definedName>
    <definedName name="BExF4SF9NEX1FZE9N8EXT89PM54D" hidden="1">[303]Table!#REF!</definedName>
    <definedName name="BExF4ZX6974XCYDW9Q325L3E6MF0" hidden="1">[303]Table!#REF!</definedName>
    <definedName name="BExF52GTGP8MHGII4KJ8TJGR8W8U" hidden="1">[303]Table!#REF!</definedName>
    <definedName name="BExF57K7L3UC1I2FSAWURR4SN0UN" hidden="1">[303]Table!#REF!</definedName>
    <definedName name="BExF5HR2GFV7O8LKG9SJ4BY78LYA" hidden="1">[303]Table!#REF!</definedName>
    <definedName name="BExF5ZFO2A29GHWR5ES64Z9OS16J" hidden="1">[303]Table!#REF!</definedName>
    <definedName name="BExF63S045JO7H2ZJCBTBVH3SUIF" hidden="1">[303]Table!#REF!</definedName>
    <definedName name="BExF642SQ55UUY8FL5M7VMP7BVSB" hidden="1">'[304]BA TRIAL'!#REF!</definedName>
    <definedName name="BExF642TEGTXCI9A61ZOONJCB0U1" hidden="1">[303]Table!#REF!</definedName>
    <definedName name="BExF67O951CF8UJF3KBDNR0E83C1" hidden="1">[303]Table!#REF!</definedName>
    <definedName name="BExF6EV7I35NVMIJGYTB6E24YVPA" hidden="1">[303]Table!#REF!</definedName>
    <definedName name="BExF6FGUF393KTMBT40S5BYAFG00" hidden="1">[303]Table!#REF!</definedName>
    <definedName name="BExF6GNYXWY8A0SY4PW1B6KJMMTM" hidden="1">[303]Table!#REF!</definedName>
    <definedName name="BExF6IB8K74Z0AFT05GPOKKZW7C9" hidden="1">[303]Table!#REF!</definedName>
    <definedName name="BExF6JNWE4H8L694Y8Z1VCZ9EMVP" hidden="1">#REF!</definedName>
    <definedName name="BExF6NUXJI11W2IAZNAM1QWC0459" hidden="1">[303]Table!#REF!</definedName>
    <definedName name="BExF6OLTTIWRRCDRIPW8U2D331DO" hidden="1">[303]Table!#REF!</definedName>
    <definedName name="BExF6RR76KNVIXGJOVFO8GDILKGZ" hidden="1">'[304]BA TRIAL'!#REF!</definedName>
    <definedName name="BExF6ZE8D5CMPJPRWT6S4HM56LPF" hidden="1">[303]Table!#REF!</definedName>
    <definedName name="BExF71SL7S5BDGRZ694893ZZ2ZTI" hidden="1">#REF!</definedName>
    <definedName name="BExF76FV8SF7AJK7B35AL7VTZF6D" hidden="1">[303]Table!#REF!</definedName>
    <definedName name="BExF7EOIMC1OYL1N7835KGOI0FIZ" hidden="1">[303]Table!#REF!</definedName>
    <definedName name="BExF7FVNFEHQQH5MIO6AIUWSERR7" hidden="1">#REF!</definedName>
    <definedName name="BExF7K88K7ASGV6RAOAGH52G04VR" hidden="1">[303]Table!#REF!</definedName>
    <definedName name="BExF7NDE6RDXE40A2GC5H8CFS9YP" hidden="1">#REF!</definedName>
    <definedName name="BExF7OVDRP3LHNAF2CX4V84CKKIR" hidden="1">[303]Table!#REF!</definedName>
    <definedName name="BExF7QO41X2A2SL8UXDNP99GY7U9" hidden="1">[303]Table!#REF!</definedName>
    <definedName name="BExF7RV9JQHNUU59Z7TLWW2ARAN8" hidden="1">#REF!</definedName>
    <definedName name="BExF81GI8B8WBHXFTET68A9358BR" hidden="1">[303]Table!#REF!</definedName>
    <definedName name="BExF81GJB57DFLUNVSC8SF4GPWHK" hidden="1">#REF!</definedName>
    <definedName name="BExF9CTA0UGH0U2JUPUJKMEEI1Z2" hidden="1">#REF!</definedName>
    <definedName name="BExF9OSVV5G7XHTNJSRSDC645472" hidden="1">[303]Table!#REF!</definedName>
    <definedName name="BExGKNC6UCNO0YTOPVJZMQ34IVMH" hidden="1">#REF!</definedName>
    <definedName name="BExGKT17Q7NLLXEVPD5JH5USNBZN" hidden="1">#REF!</definedName>
    <definedName name="BExGL97US0Y3KXXASUTVR26XLT70" hidden="1">[303]Table!#REF!</definedName>
    <definedName name="BExGLC7R4C33RO0PID97ZPPVCW4M" hidden="1">[303]Table!#REF!</definedName>
    <definedName name="BExGLFIF7HCFSHNQHKEV6RY0WCO3" hidden="1">[303]Table!#REF!</definedName>
    <definedName name="BExGLTARRL0J772UD2TXEYAVPY6E" hidden="1">[303]Table!#REF!</definedName>
    <definedName name="BExGLYE6RZTAAWHJBG2QFJPTDS2Q" hidden="1">[303]Table!#REF!</definedName>
    <definedName name="BExGM4DZ65OAQP7MA4LN6QMYZOFF" hidden="1">[303]Table!#REF!</definedName>
    <definedName name="BExGMCXCWEC9XNUOEMZ61TMI6CUO" hidden="1">[303]Table!#REF!</definedName>
    <definedName name="BExGMEFBL47KYW564WF1RQ6VY453" hidden="1">#REF!</definedName>
    <definedName name="BExGMJDGIH0MEPC2TUSFUCY2ROTB" hidden="1">[303]Table!#REF!</definedName>
    <definedName name="BExGMKPW2HPKN0M0XKF3AZ8YP0D6" hidden="1">[303]Table!#REF!</definedName>
    <definedName name="BExGMP2F175LGL6QVSJGP6GKYHHA" hidden="1">[303]Table!#REF!</definedName>
    <definedName name="BExGMPIIP8GKML2VVA8OEFL43NCS" hidden="1">[303]Table!#REF!</definedName>
    <definedName name="BExGMZ3SRIXLXMWBVOXXV3M4U4YL" hidden="1">[303]Table!#REF!</definedName>
    <definedName name="BExGMZ3UBN48IXU1ZEFYECEMZ1IM" hidden="1">[303]Table!#REF!</definedName>
    <definedName name="BExGN0LRKAPMAKXJTDAKS7Q1MV6S" hidden="1">#REF!</definedName>
    <definedName name="BExGN4I0QATXNZCLZJM1KH1OIJQH" hidden="1">[303]Table!#REF!</definedName>
    <definedName name="BExGN9FZ2RWCMSY1YOBJKZMNIM9R" hidden="1">[303]Table!#REF!</definedName>
    <definedName name="BExGNCFW1HJRE2CBZ65J7JB4DCF3" hidden="1">#REF!</definedName>
    <definedName name="BExGNDSIMTHOCXXG6QOGR6DA8SGG" hidden="1">[303]Table!#REF!</definedName>
    <definedName name="BExGNLVULIKA2HWNF5USPPKK6QQX" hidden="1">'[304]BA TRIAL'!#REF!</definedName>
    <definedName name="BExGNN2YQ9BDAZXT2GLCSAPXKIM7" hidden="1">[303]Table!#REF!</definedName>
    <definedName name="BExGNPBUQ4MFVXFVD9LJPL5PZU68" hidden="1">#REF!</definedName>
    <definedName name="BExGNSS0CKRPKHO25R3TDBEL2NHX" hidden="1">[303]Table!#REF!</definedName>
    <definedName name="BExGNYH0MO8NOVS85L15G0RWX4GW" hidden="1">[303]Table!#REF!</definedName>
    <definedName name="BExGNZO44DEG8CGIDYSEGDUQ531R" hidden="1">[303]Table!#REF!</definedName>
    <definedName name="BExGO2O0V6UYDY26AX8OSN72F77N" hidden="1">[303]Table!#REF!</definedName>
    <definedName name="BExGO2YUBOVLYHY1QSIHRE1KLAFV" hidden="1">[303]Table!#REF!</definedName>
    <definedName name="BExGO70E2O70LF46V8T26YFPL4V8" hidden="1">[303]Table!#REF!</definedName>
    <definedName name="BExGOB25QJMQCQE76MRW9X58OIOO" hidden="1">[303]Table!#REF!</definedName>
    <definedName name="BExGODAZKJ9EXMQZNQR5YDBSS525" hidden="1">[303]Table!#REF!</definedName>
    <definedName name="BExGODR8ZSMUC11I56QHSZ686XV5" hidden="1">[303]Table!#REF!</definedName>
    <definedName name="BExGOE7C2HSW9M6L6R25H0Z4JEKM" hidden="1">#REF!</definedName>
    <definedName name="BExGOI3M84PCOV0FSX0APR834A9T" hidden="1">#REF!</definedName>
    <definedName name="BExGOROWSCEN1I6IXZVXWNFSY76K" hidden="1">#REF!</definedName>
    <definedName name="BExGOXJDHUDPDT8I8IVGVW9J0R5Q" hidden="1">[303]Table!#REF!</definedName>
    <definedName name="BExGPB0QWZQYZ4O1B28QZMIZK4R5" hidden="1">#REF!</definedName>
    <definedName name="BExGPE64RBNO0KYWN34DV4X3NUE7" hidden="1">#REF!</definedName>
    <definedName name="BExGPHGT5KDOCMV2EFS4OVKTWBRD" hidden="1">[303]Table!#REF!</definedName>
    <definedName name="BExGPID72Y4Y619LWASUQZKZHJNC" hidden="1">'[304]BA TRIAL'!#REF!</definedName>
    <definedName name="BExGPPENQIANVGLVQJ77DK5JPRTB" hidden="1">[303]Table!#REF!</definedName>
    <definedName name="BExGQ1ZU4967P72AHF4V1D0FOL5C" hidden="1">[303]Table!#REF!</definedName>
    <definedName name="BExGQ36ZOMR9GV8T05M605MMOY3Y" hidden="1">[303]Table!#REF!</definedName>
    <definedName name="BExGQ61DTJ0SBFMDFBAK3XZ9O0ZO" hidden="1">[303]Table!#REF!</definedName>
    <definedName name="BExGQ6SG9XEOD0VMBAR22YPZWSTA" hidden="1">[303]Table!#REF!</definedName>
    <definedName name="BExGQGJ1A7LNZUS8QSMOG8UNGLMK" hidden="1">[303]Table!#REF!</definedName>
    <definedName name="BExGQLBNDBOAADIEC6LAFWH90ZH8" hidden="1">'[304]BA TRIAL'!#REF!</definedName>
    <definedName name="BExGQOX5SC3QE5GND2P8HAHC7ZN6" hidden="1">#REF!</definedName>
    <definedName name="BExGQP2M90PWKZU8RDMLC9SJN90J" hidden="1">#REF!</definedName>
    <definedName name="BExGQPO7ENFEQC0NC6MC9OZR2LHY" hidden="1">[303]Table!#REF!</definedName>
    <definedName name="BExGQRM9NCME1AQA8RNH8GRKBEY8" hidden="1">#REF!</definedName>
    <definedName name="BExGQX0H4EZMXBJTKJJE4ICJWN5O" hidden="1">[303]Table!#REF!</definedName>
    <definedName name="BExGR23WEFG8G3CHQC5Q2M1VP9Q0" hidden="1">#REF!</definedName>
    <definedName name="BExGR4CW3WRIID17GGX4MI9ZDHFE" hidden="1">[303]Table!#REF!</definedName>
    <definedName name="BExGR65GJX27MU2OL6NI5PB8XVB4" hidden="1">[303]Table!#REF!</definedName>
    <definedName name="BExGR6LQ97HETGS3CT96L4IK0JSH" hidden="1">[303]Table!#REF!</definedName>
    <definedName name="BExGR9ATP2LVT7B9OCPSLJ11H9SX" hidden="1">[303]Table!#REF!</definedName>
    <definedName name="BExGRHZROC86IFGNDBDWZNBH5Q2V" hidden="1">#REF!</definedName>
    <definedName name="BExGrid1">#REF!</definedName>
    <definedName name="BExGRUKVVKDL8483WI70VN2QZDGD" hidden="1">[303]Table!#REF!</definedName>
    <definedName name="BExGRWOG8H774BWL55XHDM510RIO" hidden="1">#REF!</definedName>
    <definedName name="BExGS2IWR5DUNJ1U9PAKIV8CMBNI" hidden="1">[303]Table!#REF!</definedName>
    <definedName name="BExGS69P9FFTEOPDS0MWFKF45G47" hidden="1">[303]Table!#REF!</definedName>
    <definedName name="BExGS6F1JFHM5MUJ1RFO50WP6D05" hidden="1">[303]Table!#REF!</definedName>
    <definedName name="BExGSA5YB5ZGE4NHDVCZ55TQAJTL" hidden="1">[303]Table!#REF!</definedName>
    <definedName name="BExGSCEUCQQVDEEKWJ677QTGUVTE" hidden="1">[303]Table!#REF!</definedName>
    <definedName name="BExGSQY65LH1PCKKM5WHDW83F35O" hidden="1">[303]Table!#REF!</definedName>
    <definedName name="BExGSYW1GKISF0PMUAK3XJK9PEW9" hidden="1">[303]Table!#REF!</definedName>
    <definedName name="BExGT0DZJB6LSF6L693UUB9EY1VQ" hidden="1">[303]Table!#REF!</definedName>
    <definedName name="BExGTGVFIF8HOQXR54SK065A8M4K" hidden="1">[303]Table!#REF!</definedName>
    <definedName name="BExGTIYX3OWPIINOGY1E4QQYSKHP" hidden="1">[303]Table!#REF!</definedName>
    <definedName name="BExGTKGUN0KUU3C0RL2LK98D8MEK" hidden="1">[303]Table!#REF!</definedName>
    <definedName name="BExGTZ046J7VMUG4YPKFN2K8TWB7" hidden="1">[303]Table!#REF!</definedName>
    <definedName name="BExGU2G9OPRZRIU9YGF6NX9FUW0J" hidden="1">[303]Table!#REF!</definedName>
    <definedName name="BExGU6HTKLRZO8UOI3DTAM5RFDBA" hidden="1">[303]Table!#REF!</definedName>
    <definedName name="BExGUDDZXFFQHAF4UZF8ZB1HO7H6" hidden="1">[303]Table!#REF!</definedName>
    <definedName name="BExGUIBXBRHGM97ZX6GBA4ZDQ79C" hidden="1">[303]Table!#REF!</definedName>
    <definedName name="BExGUM8D91UNPCOO4TKP9FGX85TF" hidden="1">[303]Table!#REF!</definedName>
    <definedName name="BExGUQF9N9FKI7S0H30WUAEB5LPD" hidden="1">[303]Table!#REF!</definedName>
    <definedName name="BExGUQVJE1MV019H8EUN9O73RXA9" hidden="1">#REF!</definedName>
    <definedName name="BExGUR6BA03XPBK60SQUW197GJ5X" hidden="1">[303]Table!#REF!</definedName>
    <definedName name="BExGUVIP60TA4B7X2PFGMBFUSKGX" hidden="1">[303]Table!#REF!</definedName>
    <definedName name="BExGUZKF06F209XL1IZWVJEQ82EE" hidden="1">[303]Table!#REF!</definedName>
    <definedName name="BExGV2EVT380QHD4AP2RL9MR8L5L" hidden="1">[303]Table!#REF!</definedName>
    <definedName name="BExGV3M1LKR3C1EJ51THITD7CKY3" hidden="1">#REF!</definedName>
    <definedName name="BExGVFWDKW8LO48OL2ZZUGFJFDDA" hidden="1">#REF!</definedName>
    <definedName name="BExGVUVVL3WQGJ5AS2VRC78Z90XV" hidden="1">#REF!</definedName>
    <definedName name="BExGVV6OOLDQ3TXZK51TTF3YX0WN" hidden="1">[303]Table!#REF!</definedName>
    <definedName name="BExGVVS98OC2E1QU3DMPN4M2C5D2" hidden="1">#REF!</definedName>
    <definedName name="BExGW0KVOL93Z29HD7AAKNQ59I24" hidden="1">#REF!</definedName>
    <definedName name="BExGW0KVS7U0C87XFZ78QW991IEV" hidden="1">[303]Table!#REF!</definedName>
    <definedName name="BExGW2Z7AMPG6H9EXA9ML6EZVGGA" hidden="1">'[304]BA TRIAL'!#REF!</definedName>
    <definedName name="BExGWABG5VT5XO1A196RK61AXA8C" hidden="1">[303]Table!#REF!</definedName>
    <definedName name="BExGWEO0JDG84NYLEAV5NSOAGMJZ" hidden="1">[303]Table!#REF!</definedName>
    <definedName name="BExGWLEOC70Z8QAJTPT2PDHTNM4L" hidden="1">[303]Table!#REF!</definedName>
    <definedName name="BExGWNCXLCRTLBVMTXYJ5PHQI6SS" hidden="1">[303]Table!#REF!</definedName>
    <definedName name="BExGX453OMLZPGJF63K8PNB8EDJJ" hidden="1">#REF!</definedName>
    <definedName name="BExGX6U988MCFIGDA1282F92U9AA" hidden="1">[303]Table!#REF!</definedName>
    <definedName name="BExGX7FTB1CKAT5HUW6H531FIY6I" hidden="1">[303]Table!#REF!</definedName>
    <definedName name="BExGX9DVACJQIZ4GH6YAD2A7F70O" hidden="1">[303]Table!#REF!</definedName>
    <definedName name="BExGXDVP2S2Y8Z8Q43I78RCIK3DD" hidden="1">[303]Table!#REF!</definedName>
    <definedName name="BExGXJ9W5JU7TT9S0BKL5Y6VVB39" hidden="1">[303]Table!#REF!</definedName>
    <definedName name="BExGXQGVELUHEDSBNLEGTLOGNVS5" hidden="1">#REF!</definedName>
    <definedName name="BExGXWB73RJ4BASBQTQ8EY0EC1EB" hidden="1">[303]Table!#REF!</definedName>
    <definedName name="BExGXZ0ABB43C7SMRKZHWOSU9EQX" hidden="1">[303]Table!#REF!</definedName>
    <definedName name="BExGY024HWKQN1EVV2I4OL0ZJ7PJ" hidden="1">[303]Table!#REF!</definedName>
    <definedName name="BExGY6SU3SYVCJ3AG2ITY59SAZ5A" hidden="1">'[304]BA TRIAL'!#REF!</definedName>
    <definedName name="BExGY6YA4P5KMY2VHT0DYK3YTFAX" hidden="1">[303]Table!#REF!</definedName>
    <definedName name="BExGY8G88PVVRYHPHRPJZFSX6HSC" hidden="1">[303]Table!#REF!</definedName>
    <definedName name="BExGYC718HTZ80PNKYPVIYGRJVF6" hidden="1">[303]Table!#REF!</definedName>
    <definedName name="BExGYCNATXZY2FID93B17YWIPPRD" hidden="1">[303]Table!#REF!</definedName>
    <definedName name="BExGYGJJJ3BBCQAOA51WHP01HN73" hidden="1">[303]Table!#REF!</definedName>
    <definedName name="BExGYHAGH0IZT9WAS43U752U84WI" hidden="1">#REF!</definedName>
    <definedName name="BExGYOS6TV2C72PLRFU8RP1I58GY" hidden="1">[303]Table!#REF!</definedName>
    <definedName name="BExGYXXCM53K2H84S4WZTHTHZPHE" hidden="1">#REF!</definedName>
    <definedName name="BExGZ0MC1XT4VWABFT1UK2UMI0CP" hidden="1">#REF!</definedName>
    <definedName name="BExGZJ78ZWZCVHZ3BKEKFJZ6MAEO" hidden="1">[303]Table!#REF!</definedName>
    <definedName name="BExGZOLH2QV73J3M9IWDDPA62TP4" hidden="1">[303]Table!#REF!</definedName>
    <definedName name="BExGZP1PWGFKVVVN4YDIS22DZPCR" hidden="1">[303]Table!#REF!</definedName>
    <definedName name="BExGZSN96MC2HMMYQ3BMZ50490SJ" hidden="1">#REF!</definedName>
    <definedName name="BExGZYXS0GTA29TRAW6KAUBGG6D4" hidden="1">#REF!</definedName>
    <definedName name="BExH00L21GZX5YJJGVMOAWBERLP5" hidden="1">[303]Table!#REF!</definedName>
    <definedName name="BExH02ZD6VAY1KQLAQYBBI6WWIZB" hidden="1">[303]Table!#REF!</definedName>
    <definedName name="BExH07XC83E8WXF2O7EJTNS1DOZD" hidden="1">#REF!</definedName>
    <definedName name="BExH08Z6LQCGGSGSAILMHX4X7JMD" hidden="1">[303]Table!#REF!</definedName>
    <definedName name="BExH0KT9Z8HEVRRQRGQ8YHXRLIJA" hidden="1">[303]Table!#REF!</definedName>
    <definedName name="BExH0M0FDN12YBOCKL3XL2Z7T7Y8" hidden="1">[303]Table!#REF!</definedName>
    <definedName name="BExH0O9G06YPZ5TN9RYT326I1CP2" hidden="1">[303]Table!#REF!</definedName>
    <definedName name="BExH0WNJAKTJRCKMTX8O4KNMIIJM" hidden="1">[303]Table!#REF!</definedName>
    <definedName name="BExH0Y5JGUO7Z6TD8HXAB8MDIXSA" hidden="1">#REF!</definedName>
    <definedName name="BExH12Y4WX542WI3ZEM15AK4UM9J" hidden="1">[303]Table!#REF!</definedName>
    <definedName name="BExH1AFVY3DFB10LXJXXA05EU6X8" hidden="1">#REF!</definedName>
    <definedName name="BExH1FDTQXR9QQ31WDB7OPXU7MPT" hidden="1">[303]Table!#REF!</definedName>
    <definedName name="BExH1FOMEUIJNIDJAUY0ZQFBJSY9" hidden="1">[303]Table!#REF!</definedName>
    <definedName name="BExH1JFFHEBFX9BWJMNIA3N66R3Z" hidden="1">[303]Table!#REF!</definedName>
    <definedName name="BExH1NRXNXU0WLQASP81I62087ON" hidden="1">#REF!</definedName>
    <definedName name="BExH1QMD1UU8X5NZERDZ7OIP3IBI" hidden="1">#REF!</definedName>
    <definedName name="BExH1Z0GIUSVTF2H1G1I3PDGBNK2" hidden="1">[303]Table!#REF!</definedName>
    <definedName name="BExH225UTM6S9FW4MUDZS7F1PQSH" hidden="1">[303]Table!#REF!</definedName>
    <definedName name="BExH23271RF7AYZ542KHQTH68GQ7" hidden="1">[303]Table!#REF!</definedName>
    <definedName name="BExH2GJQR4JALNB314RY0LDI49VH" hidden="1">[303]Table!#REF!</definedName>
    <definedName name="BExH2JZR49T7644JFVE7B3N7RZM9" hidden="1">[303]Table!#REF!</definedName>
    <definedName name="BExH2VU17ZSQ6UMFZ9FOP753TT9E" hidden="1">#REF!</definedName>
    <definedName name="BExH2WKXV8X5S2GSBBTWGI0NLNAH" hidden="1">[303]Table!#REF!</definedName>
    <definedName name="BExH2XS1UFYFGU0S0EBXX90W2WE8" hidden="1">[303]Table!#REF!</definedName>
    <definedName name="BExH2XS2TND9SB0GC295R4FP6K5Y" hidden="1">[303]Table!#REF!</definedName>
    <definedName name="BExH2ZA0SZ4SSITL50NA8LZ3OEX6" hidden="1">[303]Table!#REF!</definedName>
    <definedName name="BExH31Z3JNVJPESWKXHILGXZHP2M" hidden="1">[303]Table!#REF!</definedName>
    <definedName name="BExH3BPW245WVGA1K1DGTL1XWDCH" hidden="1">#REF!</definedName>
    <definedName name="BExH3E9HZ3QJCDZW7WI7YACFQCHE" hidden="1">[303]Table!#REF!</definedName>
    <definedName name="BExH3IRB6764RQ5HBYRLH6XCT29X" hidden="1">[303]Table!#REF!</definedName>
    <definedName name="BExH4HTPYPQ91XIJ8IWIMHWOB0RA" hidden="1">#REF!</definedName>
    <definedName name="BExIG2U8V6RSB47SXLCQG3Q68YRO" hidden="1">[303]Table!#REF!</definedName>
    <definedName name="BExIG9FMY6OOSODNTWQJ2F28Y2FK" hidden="1">#REF!</definedName>
    <definedName name="BExIGJBO8R13LV7CZ7C1YCP974NN" hidden="1">[303]Table!#REF!</definedName>
    <definedName name="BExIGWT86FPOEYTI8GXCGU5Y3KGK" hidden="1">[303]Table!#REF!</definedName>
    <definedName name="BExIH51URLQJA6KNX5CJKIUIR5UQ" hidden="1">#REF!</definedName>
    <definedName name="BExIHBHXA7E7VUTBVHXXXCH3A5CL" hidden="1">[303]Table!#REF!</definedName>
    <definedName name="BExIHNMT9P59WY619GEWB1XONTAE" hidden="1">#REF!</definedName>
    <definedName name="BExIHNMTY8HBM7KQDSTMXEM6MHL4" hidden="1">#REF!</definedName>
    <definedName name="BExIHPQCQTGEW8QOJVIQ4VX0P6DX" hidden="1">[303]Table!#REF!</definedName>
    <definedName name="BExIHU2VSXTKRMO3RHJI6RZ206Q5" hidden="1">#REF!</definedName>
    <definedName name="BExIHZ6ALVREAYK4T741OOLGXOZA" hidden="1">#REF!</definedName>
    <definedName name="BExII1KN91Q7DLW0UB7W2TJ5ACT9" hidden="1">[303]Table!#REF!</definedName>
    <definedName name="BExII20QQ1K3GHOPL1ZQX5SL618M" hidden="1">#REF!</definedName>
    <definedName name="BExII50LI8I0CDOOZEMIVHVA2V95" hidden="1">[303]Table!#REF!</definedName>
    <definedName name="BExIIVOVW1FD1VC3GP3V8C7EP8B3" hidden="1">#REF!</definedName>
    <definedName name="BExIIXMY38TQD12CVV4S57L3I809" hidden="1">[303]Table!#REF!</definedName>
    <definedName name="BExIIY37NEVU2LGS1JE4VR9AN6W4" hidden="1">[303]Table!#REF!</definedName>
    <definedName name="BExIIYJAGXR8TPZ1KCYM7EGJ79UW" hidden="1">[303]Table!#REF!</definedName>
    <definedName name="BExIJ3160YCWGAVEU0208ZGXXG3P" hidden="1">[303]Table!#REF!</definedName>
    <definedName name="BExIJ8Q4WWPTKVONF0FPLTD4L7CH" hidden="1">#REF!</definedName>
    <definedName name="BExIJ9MI8QNCVF6L1SK4ZWC4CPJ7" hidden="1">#REF!</definedName>
    <definedName name="BExIJFGZJ5ED9D6KAY4PGQYLELAX" hidden="1">[303]Table!#REF!</definedName>
    <definedName name="BExIJQK80ZEKSTV62E59AYJYUNLI" hidden="1">[303]Table!#REF!</definedName>
    <definedName name="BExIJRLX3M0YQLU1D5Y9V7HM5QNM" hidden="1">[303]Table!#REF!</definedName>
    <definedName name="BExIJV22J0QA7286KNPMHO1ZUCB3" hidden="1">[303]Table!#REF!</definedName>
    <definedName name="BExIJVI6OC7B6ZE9V4PAOYZXKNER" hidden="1">[303]Table!#REF!</definedName>
    <definedName name="BExIJWK0NGTGQ4X7D5VIVXD14JHI" hidden="1">[303]Table!#REF!</definedName>
    <definedName name="BExIJWPCIYINEJUTXU74VK7WG031" hidden="1">[303]Table!#REF!</definedName>
    <definedName name="BExIJZP8AKK000EFDGK7KZ1YKRXT" hidden="1">#REF!</definedName>
    <definedName name="BExIK3G05LE3QCO9QVFLGP8A8GNY" hidden="1">#REF!</definedName>
    <definedName name="BExIKHTXPZR5A8OHB6HDP6QWDHAD" hidden="1">[303]Table!#REF!</definedName>
    <definedName name="BExIKKOJ60KUH7YSHCL8CGQWPLE1" hidden="1">#REF!</definedName>
    <definedName name="BExIKMMJOETSAXJYY1SIKM58LMA2" hidden="1">[303]Table!#REF!</definedName>
    <definedName name="BExIKQIUD91YS1TMTIO8RASDRES2" hidden="1">#REF!</definedName>
    <definedName name="BExIKRF6AQ6VOO9KCIWSM6FY8M7D" hidden="1">[303]Table!#REF!</definedName>
    <definedName name="BExIKTYZESFT3LC0ASFMFKSE0D1X" hidden="1">[303]Table!#REF!</definedName>
    <definedName name="BExIKXVA6M8K0PTRYAGXS666L335" hidden="1">[303]Table!#REF!</definedName>
    <definedName name="BExIL0PMZ2SXK9R6MLP43KBU1J2P" hidden="1">[303]Table!#REF!</definedName>
    <definedName name="BExIL45UAJTQCLO0PRR3OAT4FUN0" hidden="1">#REF!</definedName>
    <definedName name="BExIL5IB2B5CZQ6207CZEZ8CJ5W4" hidden="1">#REF!</definedName>
    <definedName name="BExILAAXRTRAD18K74M6MGUEEPUM" hidden="1">[303]Table!#REF!</definedName>
    <definedName name="BExILG5F338C0FFLMVOKMKF8X5ZP" hidden="1">[303]Table!#REF!</definedName>
    <definedName name="BExILGQTQM0HOD0BJI90YO7GOIN3" hidden="1">[303]Table!#REF!</definedName>
    <definedName name="BExILJ558DU4VWYTKQGUZWNZN6KS" hidden="1">#REF!</definedName>
    <definedName name="BExIM02UP3RCUWZ2RO86WO6595EZ" hidden="1">#REF!</definedName>
    <definedName name="BExIM9DBUB7ZGF4B20FVUO9QGOX2" hidden="1">[303]Table!#REF!</definedName>
    <definedName name="BExIMGK9Z94TFPWWZFMD10HV0IF6" hidden="1">[303]Table!#REF!</definedName>
    <definedName name="BExIMIT427CJSYOCFG8JGTIJC8EC" hidden="1">#REF!</definedName>
    <definedName name="BExIMPEGKG18TELVC33T4OQTNBWC" hidden="1">[303]Table!#REF!</definedName>
    <definedName name="BExIMTAR1TFV3DP2D7HWECJEOYUG" hidden="1">#REF!</definedName>
    <definedName name="BExIN4OR435DL1US13JQPOQK8GD5" hidden="1">[303]Table!#REF!</definedName>
    <definedName name="BExIN8FK0VJT3CRRWGRO3XE26YZS" hidden="1">#REF!</definedName>
    <definedName name="BExINI6A7H3KSFRFA6UBBDPKW37F" hidden="1">[303]Table!#REF!</definedName>
    <definedName name="BExINIMK8XC3JOBT2EXYFHHH52H0" hidden="1">[303]Table!#REF!</definedName>
    <definedName name="BExINLX401ZKEGWU168DS4JUM2J6" hidden="1">[303]Table!#REF!</definedName>
    <definedName name="BExINMYYJO1FTV1CZF6O5XCFAMQX" hidden="1">[303]Table!#REF!</definedName>
    <definedName name="BExINP2H4KI05FRFV5PKZFE00HKO" hidden="1">[303]Table!#REF!</definedName>
    <definedName name="BExINVT50DNQFXWZEBLEC0HIJDBS" hidden="1">#REF!</definedName>
    <definedName name="BExINYT1S9HTKX12F6T1MBDFL53T" hidden="1">#REF!</definedName>
    <definedName name="BExINZELVWYGU876QUUZCIMXPBQC" hidden="1">[303]Table!#REF!</definedName>
    <definedName name="BExIOCQUQHKUU1KONGSDOLQTQEIC" hidden="1">[303]Table!#REF!</definedName>
    <definedName name="BExIOEUDLMQULYKSXV94CO63QD9I" hidden="1">#REF!</definedName>
    <definedName name="BExIOFL8Y5O61VLKTB4H20IJNWS1" hidden="1">[303]Table!#REF!</definedName>
    <definedName name="BExIOMBXRW5NS4ZPYX9G5QREZ5J6" hidden="1">[303]Table!#REF!</definedName>
    <definedName name="BExIORA3GK78T7C7SNBJJUONJ0LS" hidden="1">'[304]BA TRIAL'!#REF!</definedName>
    <definedName name="BExIORFDXP4AVIEBLSTZ8ETSXMNM" hidden="1">[303]Table!#REF!</definedName>
    <definedName name="BExIORKUJ2OJTX61SI5VYMP9SQ7F" hidden="1">[303]Table!#REF!</definedName>
    <definedName name="BExIOTZ5EFZ2NASVQ05RH15HRSW6" hidden="1">'[304]BA TRIAL'!#REF!</definedName>
    <definedName name="BExIP3EYMLXYSYD644AIULVB4SM4" hidden="1">#REF!</definedName>
    <definedName name="BExIP8YNN6UUE1GZ223SWH7DLGKO" hidden="1">[303]Table!#REF!</definedName>
    <definedName name="BExIPAB4AOL592OJCC1CFAXTLF1A" hidden="1">[303]Table!#REF!</definedName>
    <definedName name="BExIPB25DKX4S2ZCKQN7KWSC3JBF" hidden="1">[303]Table!#REF!</definedName>
    <definedName name="BExIPDLT8JYAMGE5HTN4D1YHZF3V" hidden="1">[303]Table!#REF!</definedName>
    <definedName name="BExIPG040Q08EWIWL6CAVR3GRI43" hidden="1">[303]Table!#REF!</definedName>
    <definedName name="BExIPKCNG2M6L73ES2UQI5310WB7" hidden="1">#REF!</definedName>
    <definedName name="BExIPKNFUDPDKOSH5GHDVNA8D66S" hidden="1">[303]Table!#REF!</definedName>
    <definedName name="BExIPLJTRJRKOL7VVP0PEP05W0QL" hidden="1">#REF!</definedName>
    <definedName name="BExIPYFR9Q89IRAL0HPOES7623H9" hidden="1">#REF!</definedName>
    <definedName name="BExIQ1VS9A2FHVD9TUHKG9K8EVVP" hidden="1">[303]Table!#REF!</definedName>
    <definedName name="BExIQ3J19L30PSQ2CXNT6IHW0I7V" hidden="1">[303]Table!#REF!</definedName>
    <definedName name="BExIQ3OJ7M04XCY276IO0LJA5XUK" hidden="1">[303]Table!#REF!</definedName>
    <definedName name="BExIQ5S19ITB0NDRUN4XV7B905ED" hidden="1">'[304]BA TRIAL'!#REF!</definedName>
    <definedName name="BExIQ9TMQT2EIXSVQW7GVSOAW2VJ" hidden="1">[303]Table!#REF!</definedName>
    <definedName name="BExIQBMDE1L6J4H27K1FMSHQKDSE" hidden="1">[303]Table!#REF!</definedName>
    <definedName name="BExIQCDFFALELXAMMR1ZQBGNV1HO" hidden="1">#REF!</definedName>
    <definedName name="BExIQCTILU1D6OD8XR0K44Z9OTI8" hidden="1">#REF!</definedName>
    <definedName name="BExIQE65LVXUOF3UZFO7SDHFJH22" hidden="1">[303]Table!#REF!</definedName>
    <definedName name="BExIQG9OO2KKBOWTMD1OXY36TEGA" hidden="1">[303]Table!#REF!</definedName>
    <definedName name="BExIQIII4MABGPDVFEBH294F5JBS" hidden="1">#REF!</definedName>
    <definedName name="BExIQX1XBB31HZTYEEVOBSE3C5A6" hidden="1">[303]Table!#REF!</definedName>
    <definedName name="BExIR2ALYRP9FW99DK2084J7IIDC" hidden="1">[303]Table!#REF!</definedName>
    <definedName name="BExIR8FQETPTQYW37DBVDWG3J4JW" hidden="1">[303]Table!#REF!</definedName>
    <definedName name="BExIRRBGTY01OQOI3U5SW59RFDFI" hidden="1">[303]Table!#REF!</definedName>
    <definedName name="BExIS4T0DRF57HYO7OGG72KBOFOI" hidden="1">#REF!</definedName>
    <definedName name="BExIS77BJDDK18PGI9DSEYZPIL7P" hidden="1">[303]Table!#REF!</definedName>
    <definedName name="BExIS8USL1T3Z97CZ30HJ98E2GXQ" hidden="1">[303]Table!#REF!</definedName>
    <definedName name="BExISC5B700MZUBFTQ9K4IKTF7HR" hidden="1">[303]Table!#REF!</definedName>
    <definedName name="BExISDHXS49S1H56ENBPRF1NLD5C" hidden="1">[303]Table!#REF!</definedName>
    <definedName name="BExISJ6WK8BWMIPBZ7QS5FR4GUWV" hidden="1">[303]Table!#REF!</definedName>
    <definedName name="BExISM1JLV54A21A164IURMPGUMU" hidden="1">[303]Table!#REF!</definedName>
    <definedName name="BExISRFKJYUZ4AKW44IJF7RF9Y90" hidden="1">[303]Table!#REF!</definedName>
    <definedName name="BExIT1MK8TBAK3SNP36A8FKDQSOK" hidden="1">[303]Table!#REF!</definedName>
    <definedName name="BExIT2IT2V9GEHP8BOT7V4TQL64A" hidden="1">#REF!</definedName>
    <definedName name="BExITAWWSTUHOZU3BYRJJVXA6UYN" hidden="1">#REF!</definedName>
    <definedName name="BExITBNYANV2S8KD56GOGCKW393R" hidden="1">[303]Table!#REF!</definedName>
    <definedName name="BExItemGrid">#REF!</definedName>
    <definedName name="BExIUB6GMB0SK1G4X7OS9A0AYW30" hidden="1">#REF!</definedName>
    <definedName name="BExIUD4OJGH65NFNQ4VMCE3R4J1X" hidden="1">[303]Table!#REF!</definedName>
    <definedName name="BExIULYTKJ6F74ZZ6GFR3H0502B9" hidden="1">#REF!</definedName>
    <definedName name="BExIUTB5OAAXYW0OFMP0PS40SPOB" hidden="1">[303]Table!#REF!</definedName>
    <definedName name="BExIUUT2MHIOV6R3WHA0DPM1KBKY" hidden="1">[303]Table!#REF!</definedName>
    <definedName name="BExIUXI7T2XUZCSZE9GKUIN8NC2X" hidden="1">#REF!</definedName>
    <definedName name="BExIUYPDT1AM6MWGWQS646PIZIWC" hidden="1">[303]Table!#REF!</definedName>
    <definedName name="BExIV0I2O9F8D1UK1SI8AEYR6U0A" hidden="1">[303]Table!#REF!</definedName>
    <definedName name="BExIV2LM38XPLRTWT0R44TMQ59E5" hidden="1">'[304]BA TRIAL'!#REF!</definedName>
    <definedName name="BExIV3HY4S0YRV1F7XEMF2YHAR2I" hidden="1">[303]Table!#REF!</definedName>
    <definedName name="BExIV6HUZFRIFLXW2SICKGTAH1PV" hidden="1">[303]Table!#REF!</definedName>
    <definedName name="BExIVCXWL6H5LD9DHDIA4F5U9TQL" hidden="1">'[304]BA TRIAL'!#REF!</definedName>
    <definedName name="BExIVHVWLE97GSYXI5MCGEPG5OPB" hidden="1">#REF!</definedName>
    <definedName name="BExIVMOIPSEWSIHIDDLOXESQ28A0" hidden="1">[303]Table!#REF!</definedName>
    <definedName name="BExIVNVNJX9BYDLC88NG09YF5XQ6" hidden="1">[303]Table!#REF!</definedName>
    <definedName name="BExIVQVKLMGSRYT1LFZH0KUIA4OR" hidden="1">[303]Table!#REF!</definedName>
    <definedName name="BExIVYTFI35KNR2XSA6N8OJYUTUR" hidden="1">[303]Table!#REF!</definedName>
    <definedName name="BExIWB3SY3WRIVIOF988DNNODBOA" hidden="1">[303]Table!#REF!</definedName>
    <definedName name="BExIWB99CG0H52LRD6QWPN4L6DV2" hidden="1">[303]Table!#REF!</definedName>
    <definedName name="BExIWG1W7XP9DFYYSZAIOSHM0QLQ" hidden="1">[303]Table!#REF!</definedName>
    <definedName name="BExIWH3KUK94B7833DD4TB0Y6KP9" hidden="1">[303]Table!#REF!</definedName>
    <definedName name="BExIWKE9MGIDWORBI43AWTUNYFAN" hidden="1">[303]Table!#REF!</definedName>
    <definedName name="BExIX2DMJCFY68X9XPKX7A9YBWQV" hidden="1">#REF!</definedName>
    <definedName name="BExIX34PM5DBTRHRQWP6PL6WIX88" hidden="1">[303]Table!#REF!</definedName>
    <definedName name="BExIX4S01VKH0V2KWQZGAY2FUFFS" hidden="1">#REF!</definedName>
    <definedName name="BExIX5OAP9KSUE5SIZCW9P39Q4WE" hidden="1">[303]Table!#REF!</definedName>
    <definedName name="BExIX8TOA7IXX64CX9VQWHHPK4FC" hidden="1">#REF!</definedName>
    <definedName name="BExIXGRJPVJMUDGSG7IHPXPNO69B" hidden="1">[303]Table!#REF!</definedName>
    <definedName name="BExIXM5R87ZL3FHALWZXYCPHGX3E" hidden="1">[303]Table!#REF!</definedName>
    <definedName name="BExIXS036ZCKT2Z8XZKLZ8PFWQGL" hidden="1">[303]Table!#REF!</definedName>
    <definedName name="BExIXY5CF9PFM0P40AZ4U51TMWV0" hidden="1">[303]Table!#REF!</definedName>
    <definedName name="BExIYEXJBK8JDWIRSVV4RJSKZVV1" hidden="1">[303]Table!#REF!</definedName>
    <definedName name="BExIYI2RH0K4225XO970K2IQ1E79" hidden="1">[303]Table!#REF!</definedName>
    <definedName name="BExIYMPZ0KS2KOJFQAUQJ77L7701" hidden="1">[303]Table!#REF!</definedName>
    <definedName name="BExIYOO4P2NLI0GTES3GN8FDL0US" hidden="1">#REF!</definedName>
    <definedName name="BExIYP9Q6FV9T0R9G3UDKLS4TTYX" hidden="1">[303]Table!#REF!</definedName>
    <definedName name="BExIYRTCOZA1OQ7D46XDWMCW6RFR" hidden="1">#REF!</definedName>
    <definedName name="BExIYZGLDQ1TN7BIIN4RLDP31GIM" hidden="1">[303]Table!#REF!</definedName>
    <definedName name="BExIZ4K0EZJK6PW3L8SVKTJFSWW9" hidden="1">'[304]BA TRIAL'!#REF!</definedName>
    <definedName name="BExIZAECOEZGBAO29QMV14E6XDIV" hidden="1">[303]Table!#REF!</definedName>
    <definedName name="BExIZKVXYD5O2JBU81F2UFJZLLSI" hidden="1">[303]Table!#REF!</definedName>
    <definedName name="BExIZPZDHC8HGER83WHCZAHOX7LK" hidden="1">[303]Table!#REF!</definedName>
    <definedName name="BExIZY2PUZ0OF9YKK1B13IW0VS6G" hidden="1">'[304]BA TRIAL'!#REF!</definedName>
    <definedName name="BExJ08KB42GOUC2P92D8UI7KEHKL" hidden="1">#REF!</definedName>
    <definedName name="BExJ08KBRR2XMWW3VZMPSQKXHZUH" hidden="1">[303]Table!#REF!</definedName>
    <definedName name="BExJ0DYJWXGE7DA39PYL3WM05U9O" hidden="1">'[304]BA TRIAL'!#REF!</definedName>
    <definedName name="BExJ0MY8SY5J5V50H3UKE78ODTVB" hidden="1">[303]Table!#REF!</definedName>
    <definedName name="BExJ0YC98G37ML4N8FLP8D95EFRF" hidden="1">[303]Table!#REF!</definedName>
    <definedName name="BExJ11MY9B0F7RFESFSORX1Z25QM" hidden="1">#REF!</definedName>
    <definedName name="BExKCCREBIWYDT3KYY47J6PKFUJC" hidden="1">#REF!</definedName>
    <definedName name="BExKCDYKAEV45AFXHVHZZ62E5BM3" hidden="1">[303]Table!#REF!</definedName>
    <definedName name="BExKCHK23NS7Q8B22VHODHBJT2DX" hidden="1">#REF!</definedName>
    <definedName name="BExKDJBKAJPY1RL4WY6D99TGYHCW" hidden="1">#REF!</definedName>
    <definedName name="BExKDKO0W4AGQO1V7K6Q4VM750FT" hidden="1">[303]Table!#REF!</definedName>
    <definedName name="BExKDLF10G7W77J87QWH3ZGLUCLW" hidden="1">[303]Table!#REF!</definedName>
    <definedName name="BExKDO45GL6PAZQR3PAOWFVA6WLZ" hidden="1">#REF!</definedName>
    <definedName name="BExKEFE0I3MT6ZLC4T1L9465HKTN" hidden="1">[303]Table!#REF!</definedName>
    <definedName name="BExKEK6O5BVJP4VY02FY7JNAZ6BT" hidden="1">[303]Table!#REF!</definedName>
    <definedName name="BExKEKXK6E6QX339ELPXDIRZSJE0" hidden="1">[303]Table!#REF!</definedName>
    <definedName name="BExKELJ4QOR8N6HS5PM5DTAIBJBM" hidden="1">[303]Table!#REF!</definedName>
    <definedName name="BExKEOOIBMP7N8033EY2CJYCBX6H" hidden="1">[303]Table!#REF!</definedName>
    <definedName name="BExKES9ZA5L22XTSO9Y8GAI2RIIH" hidden="1">#REF!</definedName>
    <definedName name="BExKEW0RR5LA3VC46A2BEOOMQE56" hidden="1">[303]Table!#REF!</definedName>
    <definedName name="BExKF02HYBPMKRSPJGAK1MWM2V4R" hidden="1">#REF!</definedName>
    <definedName name="BExKFA3VI1CZK21SM0N3LZWT9LA1" hidden="1">[303]Table!#REF!</definedName>
    <definedName name="BExKFINBFV5J2NFRCL4YUO3YF0ZE" hidden="1">[303]Table!#REF!</definedName>
    <definedName name="BExKFISRBFACTAMJSALEYMY66F6X" hidden="1">[303]Table!#REF!</definedName>
    <definedName name="BExKFOSK5DJ151C4E8544UWMYTOC" hidden="1">[303]Table!#REF!</definedName>
    <definedName name="BExKFYJC4EVEV54F82K6VKP7Q3OU" hidden="1">[303]Table!#REF!</definedName>
    <definedName name="BExKG4IYHBKQQ8J8FN10GB2IKO33" hidden="1">[303]Table!#REF!</definedName>
    <definedName name="BExKG8KO0T2K2PJKN0MY59LZRPC0" hidden="1">#REF!</definedName>
    <definedName name="BExKGF0L44S78D33WMQ1A75TRKB9" hidden="1">[303]Table!#REF!</definedName>
    <definedName name="BExKGFRN31B3G20LMQ4LRF879J68" hidden="1">[303]Table!#REF!</definedName>
    <definedName name="BExKGJD3U3ADZILP20U3EURP0UQP" hidden="1">[303]Table!#REF!</definedName>
    <definedName name="BExKGNK5YGKP0YHHTAAOV17Z9EIM" hidden="1">[303]Table!#REF!</definedName>
    <definedName name="BExKGV77YH9YXIQTRKK2331QGYKF" hidden="1">[303]Table!#REF!</definedName>
    <definedName name="BExKGWUGUAZ9RHGMMEHY6AG0GBZC" hidden="1">#REF!</definedName>
    <definedName name="BExKH0ANKNJUT5MEASVBDV24PB47" hidden="1">#REF!</definedName>
    <definedName name="BExKH3FTZ5VGTB86W9M4AB39R0G8" hidden="1">[303]Table!#REF!</definedName>
    <definedName name="BExKH3FV5U5O6XZM7STS3NZKQFGJ" hidden="1">[303]Table!#REF!</definedName>
    <definedName name="BExKH4SIP3EDNU45215IER2SNRV4" hidden="1">[303]Table!#REF!</definedName>
    <definedName name="BExKH6L8BUEGZ1O7ZYFE7R04MJJV" hidden="1">#REF!</definedName>
    <definedName name="BExKHAMUH8NR3HRV0V6FHJE3ROLN" hidden="1">[303]Table!#REF!</definedName>
    <definedName name="BExKHCFKOWFHO2WW0N7Y5XDXEWAO" hidden="1">[303]Table!#REF!</definedName>
    <definedName name="BExKHIVLONZ46HLMR50DEXKEUNEP" hidden="1">[303]Table!#REF!</definedName>
    <definedName name="BExKHPM9XA0ADDK7TUR0N38EXWEP" hidden="1">[303]Table!#REF!</definedName>
    <definedName name="BExKI4076KXCDE5KXL79KT36OKLO" hidden="1">[303]Table!#REF!</definedName>
    <definedName name="BExKI703H6LLQ9SUAO1Q66RXBCFT" hidden="1">#REF!</definedName>
    <definedName name="BExKI7LO70WYISR7Q0Y1ZDWO9M3B" hidden="1">[303]Table!#REF!</definedName>
    <definedName name="BExKIGQV6TXIZG039HBOJU62WP2U" hidden="1">[303]Table!#REF!</definedName>
    <definedName name="BExKILE008SF3KTAN8WML3XKI1NZ" hidden="1">[303]Table!#REF!</definedName>
    <definedName name="BExKINSBB6RS7I489QHMCOMU4Z2X" hidden="1">'[304]BA TRIAL'!#REF!</definedName>
    <definedName name="BExKIU87ZKSOC2DYZWFK6SAK9I8E" hidden="1">[303]Table!#REF!</definedName>
    <definedName name="BExKJ19UWPM91EF5XXH618JSLQCM" hidden="1">#REF!</definedName>
    <definedName name="BExKJ449HLYX2DJ9UF0H9GTPSQ73" hidden="1">[303]Table!#REF!</definedName>
    <definedName name="BExKJELX2RUC8UEC56IZPYYZXHA7" hidden="1">[303]Table!#REF!</definedName>
    <definedName name="BExKJINMXS61G2TZEXCJAWVV4F57" hidden="1">[303]Table!#REF!</definedName>
    <definedName name="BExKJK5ME8KB7HA0180L7OUZDDGV" hidden="1">[303]Table!#REF!</definedName>
    <definedName name="BExKJN5IF0VMDILJ5K8ZENF2QYV1" hidden="1">[303]Table!#REF!</definedName>
    <definedName name="BExKJUSJPFUIK20FTVAFJWR2OUYX" hidden="1">[303]Table!#REF!</definedName>
    <definedName name="BExKK8VP5RS3D0UXZVKA37C4SYBP" hidden="1">[303]Table!#REF!</definedName>
    <definedName name="BExKKIM9NPF6B3SPMPIQB27HQME4" hidden="1">[303]Table!#REF!</definedName>
    <definedName name="BExKKIX1BCBQ4R3K41QD8NTV0OV0" hidden="1">[303]Table!#REF!</definedName>
    <definedName name="BExKKQ3ZWADYV03YHMXDOAMU90EB" hidden="1">[303]Table!#REF!</definedName>
    <definedName name="BExKKUGD2HMJWQEYZ8H3X1BMXFS9" hidden="1">[303]Table!#REF!</definedName>
    <definedName name="BExKKX05KCZZZPKOR1NE5A8RGVT4" hidden="1">[303]Table!#REF!</definedName>
    <definedName name="BExKL002TQQTZZ9BETERCDLUDV0K" hidden="1">#REF!</definedName>
    <definedName name="BExKLD6S9L66QYREYHBE5J44OK7X" hidden="1">[303]Table!#REF!</definedName>
    <definedName name="BExKLEZK32L28GYJWVO63BZ5E1JD" hidden="1">[303]Table!#REF!</definedName>
    <definedName name="BExKLGBZ8D7W1HW672WZB4ZK47TN" hidden="1">#REF!</definedName>
    <definedName name="BExKLJMP0JC4ORP0H1KSFMRCS4ZM" hidden="1">#REF!</definedName>
    <definedName name="BExKLLKVVHT06LA55JB2FC871DC5" hidden="1">[303]Table!#REF!</definedName>
    <definedName name="BExKLWYWL8HEKZRA5IGCCM60HYID" hidden="1">#REF!</definedName>
    <definedName name="BExKLX9OMIZRVELEESUGRFHXM0CU" hidden="1">#REF!</definedName>
    <definedName name="BExKMWBX4EH3EYJ07UFEM08NB40Z" hidden="1">[303]Table!#REF!</definedName>
    <definedName name="BExKNBGV2IR3S7M0BX4810KZB4V3" hidden="1">[303]Table!#REF!</definedName>
    <definedName name="BExKNCTBZTSY3MO42VU5PLV6YUHZ" hidden="1">[303]Table!#REF!</definedName>
    <definedName name="BExKNGV2YY749C42AQ2T9QNIE5C3" hidden="1">[303]Table!#REF!</definedName>
    <definedName name="BExKNV8UOHVWEHDJWI2WMJ9X6QHZ" hidden="1">[303]Table!#REF!</definedName>
    <definedName name="BExKNWANO7F19G20U4PIQYO94OWL" hidden="1">'[304]BA TRIAL'!#REF!</definedName>
    <definedName name="BExKNYUAYWR68YCUOIW6WYVNJ198" hidden="1">#REF!</definedName>
    <definedName name="BExKNZLD7UATC1MYRNJD8H2NH4KU" hidden="1">'[304]BA TRIAL'!#REF!</definedName>
    <definedName name="BExKNZQUKQQG2Y97R74G4O4BJP1L" hidden="1">[303]Table!#REF!</definedName>
    <definedName name="BExKO06X0EAD3ABEG1E8PWLDWHBA" hidden="1">[303]Table!#REF!</definedName>
    <definedName name="BExKO2AHHSGNI1AZOIOW21KPXKPE" hidden="1">[303]Table!#REF!</definedName>
    <definedName name="BExKO2FXWJWC5IZLDN8JHYILQJ2N" hidden="1">[303]Table!#REF!</definedName>
    <definedName name="BExKO438WZ8FKOU00NURGFMOYXWN" hidden="1">[303]Table!#REF!</definedName>
    <definedName name="BExKOBVR6FBO1U02GWCHZEQEFC13" hidden="1">#REF!</definedName>
    <definedName name="BExKODIZGWW2EQD0FEYW6WK6XLCM" hidden="1">[303]Table!#REF!</definedName>
    <definedName name="BExKOEA1HY8RIY04636RSKF38SDX" hidden="1">#REF!</definedName>
    <definedName name="BExKOPO2HPWVQGAKW8LOZMPIDEFG" hidden="1">[303]Table!#REF!</definedName>
    <definedName name="BExKPEZP0QTKOTLIMMIFSVTHQEEK" hidden="1">[303]Table!#REF!</definedName>
    <definedName name="BExKPLQJX0HJ8OTXBXH9IC9J2V0W" hidden="1">[303]Table!#REF!</definedName>
    <definedName name="BExKPN8C7GN36ZJZHLOB74LU6KT0" hidden="1">[303]Table!#REF!</definedName>
    <definedName name="BExKPX9VZ1J5021Q98K60HMPJU58" hidden="1">[303]Table!#REF!</definedName>
    <definedName name="BExKQJ01GRP9KX7BHWUGSV76KSSN" hidden="1">#REF!</definedName>
    <definedName name="BExKQJGAAWNM3NT19E9I0CQDBTU0" hidden="1">[303]Table!#REF!</definedName>
    <definedName name="BExKQM5GJ1ZN5REKFE7YVBQ0KXWF" hidden="1">[303]Table!#REF!</definedName>
    <definedName name="BExKQO3G0R230211GSQXEUMGOJJH" hidden="1">#REF!</definedName>
    <definedName name="BExKQQ71278061G7ZFYGPWOMOMY2" hidden="1">[303]Table!#REF!</definedName>
    <definedName name="BExKQROXFHOAXZAJ9P338TCB51AS" hidden="1">#REF!</definedName>
    <definedName name="BExKQTXRG3ECU8NT47UR7643LO5G" hidden="1">[303]Table!#REF!</definedName>
    <definedName name="BExKQVL7HPOIZ4FHANDFMVOJLEPR" hidden="1">[303]Table!#REF!</definedName>
    <definedName name="BExKR8RZSEHW184G0Z56B4EGNU72" hidden="1">#REF!</definedName>
    <definedName name="BExKRS3TU9ZISEFNAGIP4D2THSPK" hidden="1">#REF!</definedName>
    <definedName name="BExKRVUSQ6PA7ZYQSTEQL3X7PB9P" hidden="1">[303]Table!#REF!</definedName>
    <definedName name="BExKRXNHSGBG71VDW8412ZDNHLA6" hidden="1">#REF!</definedName>
    <definedName name="BExKRY3KZ7F7RB2KH8HXSQ85IEQO" hidden="1">[303]Table!#REF!</definedName>
    <definedName name="BExKS2ANYQ5C8V9YGDILSABO0BZO" hidden="1">#REF!</definedName>
    <definedName name="BExKSA37DZTCK6H13HPIKR0ZFVL8" hidden="1">[303]Table!#REF!</definedName>
    <definedName name="BExKSAJ9PLFSAM5DGYLJ0LGWBOCJ" hidden="1">#REF!</definedName>
    <definedName name="BExKSFHEJYQU3MJ64AXH349TS3AS" hidden="1">#REF!</definedName>
    <definedName name="BExKSFMOMSZYDE0WNC94F40S6636" hidden="1">[303]Table!#REF!</definedName>
    <definedName name="BExKSHQ9K79S8KYUWIV5M5LAHHF1" hidden="1">[303]Table!#REF!</definedName>
    <definedName name="BExKSJTWG9L3FCX8FLK4EMUJMF27" hidden="1">[303]Table!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[303]Table!#REF!</definedName>
    <definedName name="BExKT2UZ7Y2VWF5NQE18SJRLD2RN" hidden="1">[303]Table!#REF!</definedName>
    <definedName name="BExKT3GJFNGAM09H5F615E36A38C" hidden="1">[303]Table!#REF!</definedName>
    <definedName name="BExKTGHU41U7OXQNLCH9L528CTKN" hidden="1">#REF!</definedName>
    <definedName name="BExKTQZGN8GI3XGSEXMPCCA3S19H" hidden="1">[303]Table!#REF!</definedName>
    <definedName name="BExKTUKYYU0F6TUW1RXV24LRAZFE" hidden="1">[303]Table!#REF!</definedName>
    <definedName name="BExKU3FBLHQBIUTN6XEZW5GC9OG1" hidden="1">[303]Table!#REF!</definedName>
    <definedName name="BExKU69RBZW39F56W4BGDLSWBRIH" hidden="1">#REF!</definedName>
    <definedName name="BExKU82I99FEUIZLODXJDOJC96CQ" hidden="1">[303]Table!#REF!</definedName>
    <definedName name="BExKUDM0DFSCM3D91SH0XLXJSL18" hidden="1">[303]Table!#REF!</definedName>
    <definedName name="BExKUEIEGD9JH03Q4QGCL2ZVM2AQ" hidden="1">#REF!</definedName>
    <definedName name="BExKULEKJLA77AUQPDUHSM94Y76Z" hidden="1">[303]Table!#REF!</definedName>
    <definedName name="BExKUPASS3H5268MTUCTQGAWNU4C" hidden="1">#REF!</definedName>
    <definedName name="BExKV08R85MKI3MAX9E2HERNQUNL" hidden="1">[303]Table!#REF!</definedName>
    <definedName name="BExKV4AAUNNJL5JWD7PX6BFKVS6O" hidden="1">[303]Table!#REF!</definedName>
    <definedName name="BExKV8S497WD25N3LA72PSCGO8G3" hidden="1">#REF!</definedName>
    <definedName name="BExKVDVK6HN74GQPTXICP9BFC8CF" hidden="1">[303]Table!#REF!</definedName>
    <definedName name="BExKVFZ3ZZGIC1QI8XN6BYFWN0ZY" hidden="1">[303]Table!#REF!</definedName>
    <definedName name="BExKVG4KGO28KPGTAFL1R8TTZ10N" hidden="1">[303]Table!#REF!</definedName>
    <definedName name="BExKVL2IXMEW9BDFB4XE4L62X4RF" hidden="1">#REF!</definedName>
    <definedName name="BExKW0CSH7DA02YSNV64PSEIXB2P" hidden="1">[303]Table!#REF!</definedName>
    <definedName name="BExM9NUG3Q31X01AI9ZJCZIX25CS" hidden="1">[303]Table!#REF!</definedName>
    <definedName name="BExM9OG182RP30MY23PG49LVPZ1C" hidden="1">[303]Table!#REF!</definedName>
    <definedName name="BExM9RFX0R6QRI0GVP8GR5WO4P8C" hidden="1">#REF!</definedName>
    <definedName name="BExM9UQN0TIL2QB8BQX5YK9L7EW9" hidden="1">#REF!</definedName>
    <definedName name="BExMA64MW1S18NH8DCKPCCEI5KCB" hidden="1">[303]Table!#REF!</definedName>
    <definedName name="BExMALEWFUEM8Y686IT03ECURUBR" hidden="1">[303]Table!#REF!</definedName>
    <definedName name="BExMAXJS82ZJ8RS22VLE0V0LDUII" hidden="1">[303]Table!#REF!</definedName>
    <definedName name="BExMB4QRS0R3MTB4CMUHFZ84LNZQ" hidden="1">'[304]BA TRIAL'!#REF!</definedName>
    <definedName name="BExMBC35WKQY5CWQJLV4D05O6971" hidden="1">[303]Table!#REF!</definedName>
    <definedName name="BExMBCDYV5JO2GC5138CDZ39FFAW" hidden="1">[303]Table!#REF!</definedName>
    <definedName name="BExMBFTZV4Q1A5KG25C1N9PHQNSW" hidden="1">'[304]BA TRIAL'!#REF!</definedName>
    <definedName name="BExMBK6ISK3U7KHZKUJXIDKGF6VW" hidden="1">[303]Table!#REF!</definedName>
    <definedName name="BExMBYPPMS2K5AP06PNOEHVRHP64" hidden="1">#REF!</definedName>
    <definedName name="BExMBYPQDG9AYDQ5E8IECVFREPO6" hidden="1">[303]Table!#REF!</definedName>
    <definedName name="BExMC5R82S07KSLMO7YA8CCU0ZAI" hidden="1">#REF!</definedName>
    <definedName name="BExMC8AZUTX8LG89K2JJR7ZG62XX" hidden="1">[303]Table!#REF!</definedName>
    <definedName name="BExMCA96YR10V72G2R0SCIKPZLIZ" hidden="1">[303]Table!#REF!</definedName>
    <definedName name="BExMCAPB2KR2CNKS8MYVWTH5MOT2" hidden="1">#REF!</definedName>
    <definedName name="BExMCB5JU5I2VQDUBS4O42BTEVKI" hidden="1">[303]Table!#REF!</definedName>
    <definedName name="BExMCFSQFSEMPY5IXDIRKZDASDBR" hidden="1">[303]Table!#REF!</definedName>
    <definedName name="BExMCMZOEYWVOOJ98TBHTTCS7XB8" hidden="1">[303]Table!#REF!</definedName>
    <definedName name="BExMCRSC61GNE2C255DR0NN6NYI0" hidden="1">#REF!</definedName>
    <definedName name="BExMCS8EF2W3FS9QADNKREYSI8P0" hidden="1">[303]Table!#REF!</definedName>
    <definedName name="BExMCUS7GSOM96J0HJ7EH0FFM2AC" hidden="1">[303]Table!#REF!</definedName>
    <definedName name="BExMCXMMDFHHNJDRURMCXF1DGUOM" hidden="1">#REF!</definedName>
    <definedName name="BExMCYTT6TVDWMJXO1NZANRTVNAN" hidden="1">[303]Table!#REF!</definedName>
    <definedName name="BExMD5F6IAV108XYJLXUO9HD0IT6" hidden="1">[303]Table!#REF!</definedName>
    <definedName name="BExMD963673NTBXBO0VDNBAG9YWM" hidden="1">#REF!</definedName>
    <definedName name="BExMDANV66W9T3XAXID40XFJ0J93" hidden="1">[303]Table!#REF!</definedName>
    <definedName name="BExMDGD1KQP7NNR78X2ZX4FCBQ1S" hidden="1">[303]Table!#REF!</definedName>
    <definedName name="BExMDIRDK0DI8P86HB7WPH8QWLSQ" hidden="1">[303]Table!#REF!</definedName>
    <definedName name="BExMDPI2FVMORSWDDCVAJ85WYAYO" hidden="1">[303]Table!#REF!</definedName>
    <definedName name="BExMDQ3NI3GV1A8JDHIRIL4YLESR" hidden="1">#REF!</definedName>
    <definedName name="BExMDUWB7VWHFFR266QXO46BNV2S" hidden="1">[303]Table!#REF!</definedName>
    <definedName name="BExMDZE3MLQW04MQ9JTVVEHL1SS0" hidden="1">[303]Table!#REF!</definedName>
    <definedName name="BExME2U47N8LZG0BPJ49ANY5QVV2" hidden="1">'[304]BA TRIAL'!#REF!</definedName>
    <definedName name="BExME88DH5DUKMUFI9FNVECXFD2E" hidden="1">'[304]BA TRIAL'!#REF!</definedName>
    <definedName name="BExME9A7MOGAK7YTTQYXP5DL6VYA" hidden="1">[303]Table!#REF!</definedName>
    <definedName name="BExMEKTHIM47ERJ7ML7M759FF32G" hidden="1">#REF!</definedName>
    <definedName name="BExMEOV9YFRY5C3GDLU60GIX10BY" hidden="1">[303]Table!#REF!</definedName>
    <definedName name="BExMEY095ELVR1FY94CBBWCTD3ND" hidden="1">#REF!</definedName>
    <definedName name="BExMEY09ESM4H2YGKEQQRYUD114R" hidden="1">[303]Table!#REF!</definedName>
    <definedName name="BExMF4G4IUPQY1Y5GEY5N3E04CL6" hidden="1">[303]Table!#REF!</definedName>
    <definedName name="BExMF9UIGYMOAQK0ELUWP0S0HZZY" hidden="1">[303]Table!#REF!</definedName>
    <definedName name="BExMFDLBSWFMRDYJ2DZETI3EXKN2" hidden="1">[303]Table!#REF!</definedName>
    <definedName name="BExMFFJCU2N6QOC5V50II5WTLPAF" hidden="1">#REF!</definedName>
    <definedName name="BExMFH6SWBYCN98LEO4HJ8MYBMEV" hidden="1">#REF!</definedName>
    <definedName name="BExMFLDTMRTCHKA37LQW67BG8D5C" hidden="1">[303]Table!#REF!</definedName>
    <definedName name="BExMFQ102FN53YEFF1Q73O5PKTN2" hidden="1">#REF!</definedName>
    <definedName name="BExMFY4B5JW31L4PL9F4S16LTC8G" hidden="1">#REF!</definedName>
    <definedName name="BExMGFSWSVUC8O4EM6ZP6T82VC1A" hidden="1">#REF!</definedName>
    <definedName name="BExMH3H9TW5TJCNU5Z1EWXP3BAEP" hidden="1">[303]Table!#REF!</definedName>
    <definedName name="BExMHOWPB34KPZ76M2KIX2C9R2VB" hidden="1">[303]Table!#REF!</definedName>
    <definedName name="BExMHSSYC6KVHA3QDTSYPN92TWMI" hidden="1">[303]Table!#REF!</definedName>
    <definedName name="BExMI3AJ9477KDL4T9DHET4LJJTW" hidden="1">[303]Table!#REF!</definedName>
    <definedName name="BExMI3QOZTYEQUF0SE6AK4HHWJO7" hidden="1">#REF!</definedName>
    <definedName name="BExMI6QQ20XHD0NWJUN741B37182" hidden="1">[303]Table!#REF!</definedName>
    <definedName name="BExMI8JB94SBD9EMNJEK7Y2T6GYU" hidden="1">[303]Table!#REF!</definedName>
    <definedName name="BExMI8OS85YTW3KYVE4YD0R7Z6UV" hidden="1">[303]Table!#REF!</definedName>
    <definedName name="BExMIBOOZU40JS3F89OMPSRCE9MM" hidden="1">[303]Table!#REF!</definedName>
    <definedName name="BExMIIQ5MBWSIHTFWAQADXMZC22Q" hidden="1">[303]Table!#REF!</definedName>
    <definedName name="BExMIKZ5EDDZDK5D6GTXJPH9XWND" hidden="1">#REF!</definedName>
    <definedName name="BExMIL4I2GE866I25CR5JBLJWJ6A" hidden="1">[303]Table!#REF!</definedName>
    <definedName name="BExMIRKIPF27SNO82SPFSB3T5U17" hidden="1">[303]Table!#REF!</definedName>
    <definedName name="BExMIV0KC8555D5E42ZGWG15Y0MO" hidden="1">[303]Table!#REF!</definedName>
    <definedName name="BExMIZD2MTMJEMSIIR9O9D0B1FP8" hidden="1">#REF!</definedName>
    <definedName name="BExMIZT6AN7E6YMW2S87CTCN2UXH" hidden="1">[303]Table!#REF!</definedName>
    <definedName name="BExMJ51XJZN31B84NVPI18J3CWTB" hidden="1">#REF!</definedName>
    <definedName name="BExMJA01LCAWUR1OX7H4E7JGNN3W" hidden="1">#REF!</definedName>
    <definedName name="BExMJNC8ZFB9DRFOJ961ZAJ8U3A8" hidden="1">[303]Table!#REF!</definedName>
    <definedName name="BExMJTBV8A3D31W2IQHP9RDFPPHQ" hidden="1">[303]Table!#REF!</definedName>
    <definedName name="BExMK0OA4CYPHQFXIOZFG5E4Y027" hidden="1">#REF!</definedName>
    <definedName name="BExMK2RTXN4QJWEUNX002XK8VQP8" hidden="1">[303]Table!#REF!</definedName>
    <definedName name="BExMKBGQDUZ8AWXYHA3QVMSDVZ3D" hidden="1">[303]Table!#REF!</definedName>
    <definedName name="BExMKBM1467553LDFZRRKVSHN374" hidden="1">[303]Table!#REF!</definedName>
    <definedName name="BExMKGK5FJUC0AU8MABRGDC5ZM70" hidden="1">[303]Table!#REF!</definedName>
    <definedName name="BExMKOI0IEYQSWL82F4MI37J9NZ3" hidden="1">#REF!</definedName>
    <definedName name="BExMKTW7R5SOV4PHAFGHU3W73DYE" hidden="1">[303]Table!#REF!</definedName>
    <definedName name="BExMKU7051J2W1RQXGZGE62NBRUZ" hidden="1">[303]Table!#REF!</definedName>
    <definedName name="BExMKUN3WPECJR2XRID2R7GZRGNX" hidden="1">[303]Table!#REF!</definedName>
    <definedName name="BExMKZ535P011X4TNV16GCOH4H21" hidden="1">[303]Table!#REF!</definedName>
    <definedName name="BExML3XQNDIMX55ZCHHXKUV3D6E6" hidden="1">[303]Table!#REF!</definedName>
    <definedName name="BExML5QGSWHLI18BGY4CGOTD3UWH" hidden="1">[303]Table!#REF!</definedName>
    <definedName name="BExMLB4IPS86RFKBV86DZRX51SNS" hidden="1">[303]Table!#REF!</definedName>
    <definedName name="BExMLO5Z61RE85X8HHX2G4IU3AZW" hidden="1">[303]Table!#REF!</definedName>
    <definedName name="BExMLVI7UORSHM9FMO8S2EI0TMTS" hidden="1">[303]Table!#REF!</definedName>
    <definedName name="BExMM5UCOT2HSSN0ZIPZW55GSOVO" hidden="1">[303]Table!#REF!</definedName>
    <definedName name="BExMM8JHDHA11RAGCZ0BI2MQ1B4P" hidden="1">'[304]BA TRIAL'!#REF!</definedName>
    <definedName name="BExMM8ZRS5RQ8H1H55RVPVTDL5NL" hidden="1">[303]Table!#REF!</definedName>
    <definedName name="BExMMH8EAZB09XXQ5X4LR0P4NHG9" hidden="1">[303]Table!#REF!</definedName>
    <definedName name="BExMMIQH5BABNZVCIQ7TBCQ10AY5" hidden="1">[303]Table!#REF!</definedName>
    <definedName name="BExMMNIZ2T7M22WECMUQXEF4NJ71" hidden="1">[303]Table!#REF!</definedName>
    <definedName name="BExMMPMIOU7BURTV0L1K6ACW9X73" hidden="1">[303]Table!#REF!</definedName>
    <definedName name="BExMMQ835AJDHS4B419SS645P67Q" hidden="1">[303]Table!#REF!</definedName>
    <definedName name="BExMMQIUVPCOBISTEJJYNCCLUCPY" hidden="1">[303]Table!#REF!</definedName>
    <definedName name="BExMMTIXETA5VAKBSOFDD5SRU887" hidden="1">[303]Table!#REF!</definedName>
    <definedName name="BExMMV0P6P5YS3C35G0JYYHI7992" hidden="1">[303]Table!#REF!</definedName>
    <definedName name="BExMMZTDDCFDHK0GU54VF8EVH99F" hidden="1">#REF!</definedName>
    <definedName name="BExMNALRVOQVZIIK3G11LA31Q3AM" hidden="1">#REF!</definedName>
    <definedName name="BExMNJLFWZBRN9PZF1IO9CYWV1B2" hidden="1">[303]Table!#REF!</definedName>
    <definedName name="BExMNKCJ0FA57YEUUAJE43U1QN5P" hidden="1">[303]Table!#REF!</definedName>
    <definedName name="BExMNKN5D1WEF2OOJVP6LZ6DLU3Y" hidden="1">[303]Table!#REF!</definedName>
    <definedName name="BExMNQ1J7QX20FWV4DQ41E6S4T2W" hidden="1">#REF!</definedName>
    <definedName name="BExMNQMY2IUP61KESI720VOMTAJ1" hidden="1">#REF!</definedName>
    <definedName name="BExMNR38HMPLWAJRQ9MMS3ZAZ9IU" hidden="1">[303]Table!#REF!</definedName>
    <definedName name="BExMNRDZULKJMVY2VKIIRM2M5A1M" hidden="1">[303]Table!#REF!</definedName>
    <definedName name="BExMNUZHMKFZ814RTA641MNKZ7HQ" hidden="1">#REF!</definedName>
    <definedName name="BExMNW6NIOK4PW2K16RX2DT8BCKP" hidden="1">#REF!</definedName>
    <definedName name="BExMO9IOWKTWHO8LQJJQI5P3INWY" hidden="1">[303]Table!#REF!</definedName>
    <definedName name="BExMOI29DOEK5R1A5QZPUDKF7N6T" hidden="1">[303]Table!#REF!</definedName>
    <definedName name="BExMOJ9GY6AQGI153FV703AE296H" hidden="1">#REF!</definedName>
    <definedName name="BExMP06Y7JRUYXTNBLZEZIIFMP8Z" hidden="1">#REF!</definedName>
    <definedName name="BExMPAJ5AJAXGKGK3F6H3ODS6RF4" hidden="1">[303]Table!#REF!</definedName>
    <definedName name="BExMPD2X55FFBVJ6CBUKNPROIOEU" hidden="1">[303]Table!#REF!</definedName>
    <definedName name="BExMPGTVPYQ1ACGV1RRRS5LYB125" hidden="1">#REF!</definedName>
    <definedName name="BExMPGZ848E38FUH1JBQN97DGWAT" hidden="1">[303]Table!#REF!</definedName>
    <definedName name="BExMPMTICOSMQENOFKQ18K0ZT4S8" hidden="1">[303]Table!#REF!</definedName>
    <definedName name="BExMPMZ07II0R4KGWQQ7PGS3RZS4" hidden="1">[303]Table!#REF!</definedName>
    <definedName name="BExMPOBH04JMDO6Z8DMSEJZM4ANN" hidden="1">'[304]BA TRIAL'!#REF!</definedName>
    <definedName name="BExMPSD77XQ3HA6A4FZOJK8G2JP3" hidden="1">[303]Table!#REF!</definedName>
    <definedName name="BExMQ41ZQNCI291UVV7EBWD8RXWS" hidden="1">#REF!</definedName>
    <definedName name="BExMQ4I3Q7F0BMPHSFMFW9TZ87UD" hidden="1">[303]Table!#REF!</definedName>
    <definedName name="BExMQ4SWDWI4N16AZ0T5CJ6HH8WC" hidden="1">[303]Table!#REF!</definedName>
    <definedName name="BExMQ71WHW50GVX45JU951AGPLFQ" hidden="1">[303]Table!#REF!</definedName>
    <definedName name="BExMQGXSLPT4A6N47LE6FBVHWBOF" hidden="1">[303]Table!#REF!</definedName>
    <definedName name="BExMQSBR7PL4KLB1Q4961QO45Y4G" hidden="1">[303]Table!#REF!</definedName>
    <definedName name="BExMR1MA4I1X77714ZEPUVC8W398" hidden="1">[303]Table!#REF!</definedName>
    <definedName name="BExMR4GUTFCN4RD7H81IOKECLEG3" hidden="1">#REF!</definedName>
    <definedName name="BExMR8YQHA7N77HGHY4Y6R30I3XT" hidden="1">[303]Table!#REF!</definedName>
    <definedName name="BExMRENOIARWRYOIVPDIEBVNRDO7" hidden="1">[303]Table!#REF!</definedName>
    <definedName name="BExMRP5C9V3XNIT2DRA9I6G73H2V" hidden="1">#REF!</definedName>
    <definedName name="BExMRPG54LNH7HRC92MBSUT6UL6L" hidden="1">#REF!</definedName>
    <definedName name="BExMRRJNUMGRSDD5GGKKGEIZ6FTS" hidden="1">[303]Table!#REF!</definedName>
    <definedName name="BExMRU3ACIU0RD2BNWO55LH5U2BR" hidden="1">'[304]BA TRIAL'!#REF!</definedName>
    <definedName name="BExMSM9I7XZ0BC793Y8GWVJNG1V9" hidden="1">#REF!</definedName>
    <definedName name="BExMSQRCC40AP8BDUPL2I2DNC210" hidden="1">[303]Table!#REF!</definedName>
    <definedName name="BExO4J9LR712G00TVA82VNTG8O7H" hidden="1">[303]Table!#REF!</definedName>
    <definedName name="BExO4P9G3CC5P66YXQJ1MQZE3Q3L" hidden="1">#REF!</definedName>
    <definedName name="BExO4Q5T1IO39TUFXG41PZPWD8H5" hidden="1">#REF!</definedName>
    <definedName name="BExO55G2KVZ7MIJ30N827CLH0I2A" hidden="1">[303]Table!#REF!</definedName>
    <definedName name="BExO5A8PZD9EUHC5CMPU6N3SQ15L" hidden="1">[303]Table!#REF!</definedName>
    <definedName name="BExO5XMAHL7CY3X0B1OPKZ28DCJ5" hidden="1">[303]Table!#REF!</definedName>
    <definedName name="BExO66LZJKY4PTQVREELI6POS4AY" hidden="1">[303]Table!#REF!</definedName>
    <definedName name="BExO6LLHCYTF7CIVHKAO0NMET14Q" hidden="1">[303]Table!#REF!</definedName>
    <definedName name="BExO7OUQS3XTUQ2LDKGQ8AAQ3OJJ" hidden="1">[303]Table!#REF!</definedName>
    <definedName name="BExO7W1PSMP8KLLJ6LI9QUDVQEVV" hidden="1">#REF!</definedName>
    <definedName name="BExO85HMYXZJ7SONWBKKIAXMCI3C" hidden="1">[303]Table!#REF!</definedName>
    <definedName name="BExO863922O4PBGQMUNEQKGN3K96" hidden="1">[303]Table!#REF!</definedName>
    <definedName name="BExO89ZIOXN0HOKHY24F7HDZ87UT" hidden="1">[303]Table!#REF!</definedName>
    <definedName name="BExO8CDTBCABLEUD6PE2UM2EZ6C4" hidden="1">[303]Table!#REF!</definedName>
    <definedName name="BExO8TM4L261JTCSQ24FHE73242J" hidden="1">#REF!</definedName>
    <definedName name="BExO8TM5V5CFSV5A13AYOWY4NGRS" hidden="1">#REF!</definedName>
    <definedName name="BExO8UTAGQWDBQZEEF4HUNMLQCVU" hidden="1">[303]Table!#REF!</definedName>
    <definedName name="BExO937E20IHMGQOZMECL3VZC7OX" hidden="1">'[304]BA TRIAL'!#REF!</definedName>
    <definedName name="BExO94UTJKQQ7TJTTJRTSR70YVJC" hidden="1">[303]Table!#REF!</definedName>
    <definedName name="BExO9J3A438976RXIUX5U9SU5T55" hidden="1">[303]Table!#REF!</definedName>
    <definedName name="BExO9RS5RXFJ1911HL3CCK6M74EP" hidden="1">[303]Table!#REF!</definedName>
    <definedName name="BExO9SDRI1M6KMHXSG3AE5L0F2U3" hidden="1">'[304]BA TRIAL'!#REF!</definedName>
    <definedName name="BExO9SJ2OCVYV88SD3ZFUVRO08UN" hidden="1">#REF!</definedName>
    <definedName name="BExO9V2U2YXAY904GYYGU6TD8Y7M" hidden="1">[303]Table!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[303]Table!#REF!</definedName>
    <definedName name="BExOB886RIKYRO6D0LXJDAB2M84Z" hidden="1">#REF!</definedName>
    <definedName name="BExOB9KT2THGV4SPLDVFTFXS4B14" hidden="1">[303]Table!#REF!</definedName>
    <definedName name="BExOBEZ0IE2WBEYY3D3CMRI72N1K" hidden="1">'[304]BA TRIAL'!#REF!</definedName>
    <definedName name="BExOBIPU8760ITY0C8N27XZ3KWEF" hidden="1">[303]Table!#REF!</definedName>
    <definedName name="BExOBM0I5L0MZ1G4H9MGMD87SBMZ" hidden="1">[303]Table!#REF!</definedName>
    <definedName name="BExOBNNWXJI9Y0IQ9VT4NMZCB3SW" hidden="1">#REF!</definedName>
    <definedName name="BExOBOUXMP88KJY2BX2JLUJH5N0K" hidden="1">[303]Table!#REF!</definedName>
    <definedName name="BExOBP0FKQ4SVR59FB48UNLKCOR6" hidden="1">[303]Table!#REF!</definedName>
    <definedName name="BExOBYAVUCQ0IGM0Y6A75QHP0Q1A" hidden="1">[303]Table!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[303]Table!#REF!</definedName>
    <definedName name="BExOC7LCVAJC36Q60I8PKPCD0T1S" hidden="1">#REF!</definedName>
    <definedName name="BExOCBSF3XGO9YJ23LX2H78VOUR7" hidden="1">[303]Table!#REF!</definedName>
    <definedName name="BExOCKXFMOW6WPFEVX1I7R7FNDSS" hidden="1">[303]Table!#REF!</definedName>
    <definedName name="BExOCQX7MZG1R6UPBHNGI606SL8K" hidden="1">#REF!</definedName>
    <definedName name="BExOCYEXOB95DH5NOB0M5NOYX398" hidden="1">[303]Table!#REF!</definedName>
    <definedName name="BExOD4ERMDMFD8X1016N4EXOUR0S" hidden="1">[303]Table!#REF!</definedName>
    <definedName name="BExOD55RS7BQUHRQ6H3USVGKR0P7" hidden="1">[303]Table!#REF!</definedName>
    <definedName name="BExODEWDDEABM4ZY3XREJIBZ8IVP" hidden="1">[303]Table!#REF!</definedName>
    <definedName name="BExODZFEIWV26E8RFU7XQYX1J458" hidden="1">[303]Table!#REF!</definedName>
    <definedName name="BExOE89QWLYZ033JJYOXL9EN126C" hidden="1">#REF!</definedName>
    <definedName name="BExOEBKG55EROA2VL360A06LKASE" hidden="1">[303]Table!#REF!</definedName>
    <definedName name="BExOEMYGW659V6V1CNZDMWFH5WGK" hidden="1">[303]Table!#REF!</definedName>
    <definedName name="BExOERG5LWXYYEN1DY1H2FWRJS9T" hidden="1">[303]Table!#REF!</definedName>
    <definedName name="BExOEV1S6JJVO5PP4BZ20SNGZR7D" hidden="1">[303]Table!#REF!</definedName>
    <definedName name="BExOF5ZJR1UJ9IQRGDTEZM7GPQX4" hidden="1">#REF!</definedName>
    <definedName name="BExOFEDNCYI2TPTMQ8SJN3AW4YMF" hidden="1">[303]Table!#REF!</definedName>
    <definedName name="BExOFJH1W33H5R9GH680DNXTZ0ZN" hidden="1">#REF!</definedName>
    <definedName name="BExOFN2CCI1J0EUWG6CV07EKJOT7" hidden="1">#REF!</definedName>
    <definedName name="BExOFOEZ6SL24ELC2MLZYL62FKOY" hidden="1">[303]Table!#REF!</definedName>
    <definedName name="BExOFVLXVD6RVHSQO8KZOOACSV24" hidden="1">[303]Table!#REF!</definedName>
    <definedName name="BExOG1AZCK9QN09SNEN2DTTFFCLJ" hidden="1">#REF!</definedName>
    <definedName name="BExOG2SW3XOGP9VAPQ3THV3VWV12" hidden="1">[303]Table!#REF!</definedName>
    <definedName name="BExOG45J81K4OPA40KW5VQU54KY3" hidden="1">[303]Table!#REF!</definedName>
    <definedName name="BExOGFE2SCL8HHT4DFAXKLUTJZOG" hidden="1">[303]Table!#REF!</definedName>
    <definedName name="BExOGT6D0LJ3C22RDW8COECKB1J5" hidden="1">[303]Table!#REF!</definedName>
    <definedName name="BExOGTMI1HT31M1RGWVRAVHAK7DE" hidden="1">[303]Table!#REF!</definedName>
    <definedName name="BExOGXO9JE5XSE9GC3I6O21UEKAO" hidden="1">[303]Table!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[303]Table!#REF!</definedName>
    <definedName name="BExOHBB43JS54D6MARIQR5PJNUDG" hidden="1">#REF!</definedName>
    <definedName name="BExOHL75H3OT4WAKKPUXIVXWFVDS" hidden="1">'[304]BA TRIAL'!#REF!</definedName>
    <definedName name="BExOHLHXXJL6363CC082M9M5VVXQ" hidden="1">#REF!</definedName>
    <definedName name="BExOHNAO5UDXSO73BK2ARHWKS90Y" hidden="1">[303]Table!#REF!</definedName>
    <definedName name="BExOHR1G1I9A9CI1HG94EWBLWNM2" hidden="1">[303]Table!#REF!</definedName>
    <definedName name="BExOHTQPP8LQ98L6PYUI6QW08YID" hidden="1">[303]Table!#REF!</definedName>
    <definedName name="BExOHX6Q6NJI793PGX59O5EKTP4G" hidden="1">[303]Table!#REF!</definedName>
    <definedName name="BExOI3HBIBT6V8WUYAURCHWNW9TY" hidden="1">#REF!</definedName>
    <definedName name="BExOI5VMTHH7Y8MQQ1N635CHYI0P" hidden="1">[303]Table!#REF!</definedName>
    <definedName name="BExOIEVCP4Y6VDS23AK84MCYYHRT" hidden="1">[303]Table!#REF!</definedName>
    <definedName name="BExOIHPQIXR0NDR5WD01BZKPKEO3" hidden="1">[303]Table!#REF!</definedName>
    <definedName name="BExOIM7L0Z3LSII9P7ZTV4KJ8RMA" hidden="1">[303]Table!#REF!</definedName>
    <definedName name="BExOIN9ETPA87K6NINBIFRSWHK4C" hidden="1">#REF!</definedName>
    <definedName name="BExOIWJVMJ6MG6JC4SPD1L00OHU1" hidden="1">[303]Table!#REF!</definedName>
    <definedName name="BExOIYCN8Z4JK3OOG86KYUCV0ME8" hidden="1">[303]Table!#REF!</definedName>
    <definedName name="BExOJ3AKZ9BCBZT3KD8WMSLK6MN2" hidden="1">[303]Table!#REF!</definedName>
    <definedName name="BExOJ7XQK71I4YZDD29AKOOWZ47E" hidden="1">[303]Table!#REF!</definedName>
    <definedName name="BExOJM0W6XGSW5MXPTTX0GNF6SFT" hidden="1">[303]Table!#REF!</definedName>
    <definedName name="BExOJXEUJJ9SYRJXKYYV2NCCDT2R" hidden="1">[303]Table!#REF!</definedName>
    <definedName name="BExOK0EQYM9JUMAGWOUN7QDH7VMZ" hidden="1">[303]Table!#REF!</definedName>
    <definedName name="BExOK4WM9O7QNG6O57FOASI5QSN1" hidden="1">[303]Table!#REF!</definedName>
    <definedName name="BExOKCECQSFWA99RY6KEDPH30KT6" hidden="1">#REF!</definedName>
    <definedName name="BExOKDAQ31PVS0Q7NXOF66C24GYL" hidden="1">#REF!</definedName>
    <definedName name="BExOKTXMJP351VXKH8VT6SXUNIMF" hidden="1">[303]Table!#REF!</definedName>
    <definedName name="BExOKU8GMLOCNVORDE329819XN67" hidden="1">[303]Table!#REF!</definedName>
    <definedName name="BExOL0Z3Z7IAMHPB91EO2MF49U57" hidden="1">[303]Table!#REF!</definedName>
    <definedName name="BExOL7KH12VAR0LG741SIOJTLWFD" hidden="1">[303]Table!#REF!</definedName>
    <definedName name="BExOLB5SC7VD8OG53K8II93SAENQ" hidden="1">#REF!</definedName>
    <definedName name="BExOLD411QWFX4FN11349510DRJ8" hidden="1">#REF!</definedName>
    <definedName name="BExOLICXFHJLILCJVFMJE5MGGWKR" hidden="1">[303]Table!#REF!</definedName>
    <definedName name="BExOLOI0WJS3QC12I3ISL0D9AWOF" hidden="1">[303]Table!#REF!</definedName>
    <definedName name="BExOLUCC775N9C7X85F5NHD62XK4" hidden="1">#REF!</definedName>
    <definedName name="BExOLYZNCQU9YFRCJTSR1R7098U7" hidden="1">#REF!</definedName>
    <definedName name="BExOLYZNG5RBD0BTS1OEZJNU92Q5" hidden="1">[303]Table!#REF!</definedName>
    <definedName name="BExOM3HIJ3UZPOKJI68KPBJAHPDC" hidden="1">[303]Table!#REF!</definedName>
    <definedName name="BExOMBFCBGGM6KO5RX1LMJ0M22S4" hidden="1">#REF!</definedName>
    <definedName name="BExOMI672TH8VPB5MGW4I7CD339Q" hidden="1">#REF!</definedName>
    <definedName name="BExOMKPURE33YQ3K1JG9NVQD4W49" hidden="1">[303]Table!#REF!</definedName>
    <definedName name="BExOMP7NGCLUNFK50QD2LPKRG078" hidden="1">[303]Table!#REF!</definedName>
    <definedName name="BExOMU0A6XMY48SZRYL4WQZD13BI" hidden="1">[303]Table!#REF!</definedName>
    <definedName name="BExOMVT0HSNC59DJP4CLISASGHKL" hidden="1">[303]Table!#REF!</definedName>
    <definedName name="BExON0AX35F2SI0UCVMGWGVIUNI3" hidden="1">[303]Table!#REF!</definedName>
    <definedName name="BExON41U4296DV3DPG6I5EF3OEYF" hidden="1">[303]Table!#REF!</definedName>
    <definedName name="BExONB3A7CO4YD8RB41PHC93BQ9M" hidden="1">#REF!</definedName>
    <definedName name="BExONFL4TFXSXWK3WNKGBKED9MO0" hidden="1">#REF!</definedName>
    <definedName name="BExONFQH6UUXF8V0GI4BRIST9RFO" hidden="1">[303]Table!#REF!</definedName>
    <definedName name="BExONIL1EPN8W1SVF4S473NVT9G0" hidden="1">#REF!</definedName>
    <definedName name="BExONIL31DZWU7IFVN3VV0XTXJA1" hidden="1">[303]Table!#REF!</definedName>
    <definedName name="BExONJ1BU17R0F5A2UP1UGJBOGKS" hidden="1">[303]Table!#REF!</definedName>
    <definedName name="BExONNZ9VMHVX3J6NLNJY7KZA61O" hidden="1">[303]Table!#REF!</definedName>
    <definedName name="BExONRQ1BAA4F3TXP2MYQ4YCZ09S" hidden="1">[303]Table!#REF!</definedName>
    <definedName name="BExONVBIXX436X1BG1TMAO4S9LD0" hidden="1">#REF!</definedName>
    <definedName name="BExOO1WWIZSGB0YTGKESB45TSVMZ" hidden="1">[303]Table!#REF!</definedName>
    <definedName name="BExOO4B7RDLX814WJ1AGGXIAS9CL" hidden="1">#REF!</definedName>
    <definedName name="BExOO4B8FPAFYPHCTYTX37P1TQM5" hidden="1">[303]Table!#REF!</definedName>
    <definedName name="BExOOIECQ7R6CLXKUOBMOQOW41JV" hidden="1">#REF!</definedName>
    <definedName name="BExOOIULUDOJRMYABWV5CCL906X6" hidden="1">[303]Table!#REF!</definedName>
    <definedName name="BExOORE1DP6UVW28XJX2VS05649B" hidden="1">#REF!</definedName>
    <definedName name="BExOOTN0KTXJCL7E476XBN1CJ553" hidden="1">[303]Table!#REF!</definedName>
    <definedName name="BExOP9DEBV5W5P4Q25J3XCJBP5S9" hidden="1">[303]Table!#REF!</definedName>
    <definedName name="BExOPFNYRBL0BFM23LZBJTADNOE4" hidden="1">'[304]BA TRIAL'!#REF!</definedName>
    <definedName name="BExOPINVFSIZMCVT9YGT2AODVCX3" hidden="1">[303]Table!#REF!</definedName>
    <definedName name="BExOPJV0G43Z50LNI0UWME9NPU9S" hidden="1">#REF!</definedName>
    <definedName name="BExOQ1JN4SAC44RTMZIGHSW023WA" hidden="1">[303]Table!#REF!</definedName>
    <definedName name="BExOQ256YMF115DJL3KBPNKABJ90" hidden="1">[303]Table!#REF!</definedName>
    <definedName name="BExQ19DEUOLC11IW32E2AMVZLFF1" hidden="1">[303]Table!#REF!</definedName>
    <definedName name="BExQ1X1RE71HCCMKWV64X8HPHR0R" hidden="1">#REF!</definedName>
    <definedName name="BExQ29C73XR33S3668YYSYZAIHTG" hidden="1">[303]Table!#REF!</definedName>
    <definedName name="BExQ2FS228IUDUP2023RA1D4AO4C" hidden="1">[303]Table!#REF!</definedName>
    <definedName name="BExQ2L0XYWLY9VPZWXYYFRIRQRJ1" hidden="1">[303]Table!#REF!</definedName>
    <definedName name="BExQ2M841F5Z1BQYR8DG5FKK0LIU" hidden="1">[303]Table!#REF!</definedName>
    <definedName name="BExQ2QPYX43MGDSF93YL83P65NH3" hidden="1">[303]Table!#REF!</definedName>
    <definedName name="BExQ300G8I8TK45A0MVHV15422EU" hidden="1">[303]Table!#REF!</definedName>
    <definedName name="BExQ37CQEP9OSWJSU4ARAP4ROFQL" hidden="1">#REF!</definedName>
    <definedName name="BExQ39R28MXSG2SEV956F0KZ20AN" hidden="1">[303]Table!#REF!</definedName>
    <definedName name="BExQ3D1P3M5Z3HLMEZ17E0BLEE4U" hidden="1">[303]Table!#REF!</definedName>
    <definedName name="BExQ3JHSHKYUHKT1I1H9UODSUZRC" hidden="1">#REF!</definedName>
    <definedName name="BExQ3O4W7QF8BOXTUT4IOGF6YKUD" hidden="1">[303]Table!#REF!</definedName>
    <definedName name="BExQ3PXOWSN8561ZR8IEY8ZASI3B" hidden="1">[303]Table!#REF!</definedName>
    <definedName name="BExQ3TZF04IPY0B0UG9CQQ5736UA" hidden="1">[303]Table!#REF!</definedName>
    <definedName name="BExQ41BOL730OSEM60CEMAMP4ARQ" hidden="1">#REF!</definedName>
    <definedName name="BExQ42IU9MNDYLODP41DL6YTZMAR" hidden="1">[303]Table!#REF!</definedName>
    <definedName name="BExQ452HF7N1HYPXJXQ8WD6SOWUV" hidden="1">[303]Table!#REF!</definedName>
    <definedName name="BExQ4B7Q3NN5PZMR9C0YCQ9KMIUO" hidden="1">#REF!</definedName>
    <definedName name="BExQ4BTBSHPHVEDRCXC2ROW8PLFC" hidden="1">[303]Table!#REF!</definedName>
    <definedName name="BExQ4DGKF54SRKQUTUT4B1CZSS62" hidden="1">[303]Table!#REF!</definedName>
    <definedName name="BExQ4T74LQ5PYTV1MUQUW75A4BDY" hidden="1">[303]Table!#REF!</definedName>
    <definedName name="BExQ4XJHD7EJCNH7S1MJDZJ2MNWG" hidden="1">[303]Table!#REF!</definedName>
    <definedName name="BExQ5039ZCEWBUJHU682G4S89J03" hidden="1">[303]Table!#REF!</definedName>
    <definedName name="BExQ53U1WPQDQWX1BVV1GSXRBF6E" hidden="1">#REF!</definedName>
    <definedName name="BExQ56Z9W6YHZHRXOFFI8EFA7CDI" hidden="1">[303]Table!#REF!</definedName>
    <definedName name="BExQ5KX3Z668H1KUCKZ9J24HUQ1F" hidden="1">[303]Table!#REF!</definedName>
    <definedName name="BExQ5SPMSOCJYLAY20NB5A6O32RE" hidden="1">'[304]BA TRIAL'!#REF!</definedName>
    <definedName name="BExQ5UICMGTMK790KTLK49MAGXRC" hidden="1">[303]Table!#REF!</definedName>
    <definedName name="BExQ5YUUK9FD0QGTY4WD0W90O7OL" hidden="1">[303]Table!#REF!</definedName>
    <definedName name="BExQ63793YQ9BH7JLCNRIATIGTRG" hidden="1">[303]Table!#REF!</definedName>
    <definedName name="BExQ6CN1EF2UPZ57ZYMGK8TUJQSS" hidden="1">[303]Table!#REF!</definedName>
    <definedName name="BExQ6JJ6GQ820H268M24Q000VLS5" hidden="1">#REF!</definedName>
    <definedName name="BExQ6M2YXJ8AMRJF3QGHC40ADAHZ" hidden="1">[303]Table!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[303]Table!#REF!</definedName>
    <definedName name="BExQ6WV9KPSMXPPLGZ3KK4WNYTHU" hidden="1">[303]Table!#REF!</definedName>
    <definedName name="BExQ6Z4A67BHJ7A3Z1OGW4QQF3C2" hidden="1">#REF!</definedName>
    <definedName name="BExQ783XTMM2A9I3UKCFWJH1PP2N" hidden="1">[303]Table!#REF!</definedName>
    <definedName name="BExQ79LX01ZPQB8EGD1ZHR2VK2H3" hidden="1">[303]Table!#REF!</definedName>
    <definedName name="BExQ7B3V9MGDK2OIJ61XXFBFLJFZ" hidden="1">[303]Table!#REF!</definedName>
    <definedName name="BExQ7CB046NVPF9ZXDGA7OXOLSLX" hidden="1">[303]Table!#REF!</definedName>
    <definedName name="BExQ7IWDCGGOO1HTJ97YGO1CK3R9" hidden="1">[303]Table!#REF!</definedName>
    <definedName name="BExQ7JNFIEGS2HKNBALH3Q2N5G7Z" hidden="1">[303]Table!#REF!</definedName>
    <definedName name="BExQ7LQT11HVDIBI0808R56AF6DI" hidden="1">[303]Table!#REF!</definedName>
    <definedName name="BExQ7MY3U2Z1IZ71U5LJUD00VVB4" hidden="1">[303]Table!#REF!</definedName>
    <definedName name="BExQ7XL2Q1GVUFL1F9KK0K0EXMWG" hidden="1">[303]Table!#REF!</definedName>
    <definedName name="BExQ8469L3ZRZ3KYZPYMSJIDL7Y5" hidden="1">[303]Table!#REF!</definedName>
    <definedName name="BExQ84MJB94HL3BWRN50M4NCB6Z0" hidden="1">'[304]BA TRIAL'!#REF!</definedName>
    <definedName name="BExQ84XCWG5UK1N8MUVQ5KOZ8L8D" hidden="1">#REF!</definedName>
    <definedName name="BExQ8583ZE00NW7T9OF11OT9IA14" hidden="1">'[304]BA TRIAL'!#REF!</definedName>
    <definedName name="BExQ8A0RPE3IMIFIZLUE7KD2N21W" hidden="1">[303]Table!#REF!</definedName>
    <definedName name="BExQ8ABK6H1ADV2R2OYT8NFFYG2N" hidden="1">[303]Table!#REF!</definedName>
    <definedName name="BExQ8DM90XJ6GCJIK9LC5O82I2TJ" hidden="1">'[304]BA TRIAL'!#REF!</definedName>
    <definedName name="BExQ8G0K46ZORA0QVQTDI7Z8LXGF" hidden="1">[303]Table!#REF!</definedName>
    <definedName name="BExQ8O3WEU8HNTTGKTW5T0QSKCLP" hidden="1">[303]Table!#REF!</definedName>
    <definedName name="BExQ8U95JXE2ZGDDWOEHH46ENO5L" hidden="1">#REF!</definedName>
    <definedName name="BExQ8ZCEDBOBJA3D9LDP5TU2WYGR" hidden="1">[303]Table!#REF!</definedName>
    <definedName name="BExQ94LAW6MAQBWY25WTBFV5PPZJ" hidden="1">[303]Table!#REF!</definedName>
    <definedName name="BExQ97QIPOSSRK978N8P234Y1XA4" hidden="1">[303]Table!#REF!</definedName>
    <definedName name="BExQ9DQATTM64NGUOQWM96CIR7J1" hidden="1">#REF!</definedName>
    <definedName name="BExQ9DVR0WJQK432BJFWT5WHPMRB" hidden="1">#REF!</definedName>
    <definedName name="BExQ9E6FBAXTHGF3RXANFIA77GXP" hidden="1">[303]Table!#REF!</definedName>
    <definedName name="BExQ9KX9734KIAK7IMRLHCPYDHO2" hidden="1">[303]Table!#REF!</definedName>
    <definedName name="BExQ9L81FF4I7816VTPFBDWVU4CW" hidden="1">[303]Table!#REF!</definedName>
    <definedName name="BExQ9M4E2ACZOWWWP1JJIQO8AHUM" hidden="1">[303]Table!#REF!</definedName>
    <definedName name="BExQ9UTANMJCK7LJ4OQMD6F2Q01L" hidden="1">[303]Table!#REF!</definedName>
    <definedName name="BExQ9ZLYHWABXAA9NJDW8ZS0UQ9P" hidden="1">[303]Table!#REF!</definedName>
    <definedName name="BExQA324HSCK40ENJUT9CS9EC71B" hidden="1">[303]Table!#REF!</definedName>
    <definedName name="BExQA55GY0STSNBWQCWN8E31ZXCS" hidden="1">[303]Table!#REF!</definedName>
    <definedName name="BExQA9HZIN9XEMHEEVHT99UU9Z82" hidden="1">[303]Table!#REF!</definedName>
    <definedName name="BExQAELFYH92K8CJL155181UDORO" hidden="1">[303]Table!#REF!</definedName>
    <definedName name="BExQAG8PP8R5NJKNQD1U4QOSD6X5" hidden="1">'[304]BA TRIAL'!#REF!</definedName>
    <definedName name="BExQBDICMZTSA1X73TMHNO4JSFLN" hidden="1">[303]Table!#REF!</definedName>
    <definedName name="BExQBEER6CRCRPSSL61S0OMH57ZA" hidden="1">[303]Table!#REF!</definedName>
    <definedName name="BExQBIGGY5TXI2FJVVZSLZ0LTZYH" hidden="1">[303]Table!#REF!</definedName>
    <definedName name="BExQBM1RUSIQ85LLMM2159BYDPIP" hidden="1">[303]Table!#REF!</definedName>
    <definedName name="BExQBPSOZ47V81YAEURP0NQJNTJH" hidden="1">[303]Table!#REF!</definedName>
    <definedName name="BExQBQ8TPK4ZUZHCFVF6DX66PDWE" hidden="1">#REF!</definedName>
    <definedName name="BExQC5TWT21CGBKD0IHAXTIN2QB8" hidden="1">[303]Table!#REF!</definedName>
    <definedName name="BExQC94JL9F5GW4S8DQCAF4WB2DA" hidden="1">[303]Table!#REF!</definedName>
    <definedName name="BExQCI9M5F9BX0WO90T8KQKXJECZ" hidden="1">#REF!</definedName>
    <definedName name="BExQCKTD8AT0824LGWREXM1B5D1X" hidden="1">[303]Table!#REF!</definedName>
    <definedName name="BExQD571YWOXKR2SX85K5MKQ0AO2" hidden="1">[303]Table!#REF!</definedName>
    <definedName name="BExQDB6VCHN8PNX8EA6JNIEQ2JC2" hidden="1">[303]Table!#REF!</definedName>
    <definedName name="BExQDE1B6U2Q9B73KBENABP71YM1" hidden="1">[303]Table!#REF!</definedName>
    <definedName name="BExQDGQCN7ZW41QDUHOBJUGQAX40" hidden="1">[303]Table!#REF!</definedName>
    <definedName name="BExQE6IAA3QFZ6TX9BXPJISLE0Q1" hidden="1">#REF!</definedName>
    <definedName name="BExQEJUD5RQJ325ULPV2E4W8QAL6" hidden="1">#REF!</definedName>
    <definedName name="BExQEMUA4HEFM4OVO8M8MA8PIAW1" hidden="1">[303]Table!#REF!</definedName>
    <definedName name="BExQEQ4XZQFIKUXNU9H7WE7AMZ1U" hidden="1">[303]Table!#REF!</definedName>
    <definedName name="BExQF1OEB07CRAP6ALNNMJNJ3P2D" hidden="1">[303]Table!#REF!</definedName>
    <definedName name="BExQF9X2AQPFJZTCHTU5PTTR0JAH" hidden="1">[303]Table!#REF!</definedName>
    <definedName name="BExQFC0M9KKFMQKPLPEO2RQDB7MM" hidden="1">[303]Table!#REF!</definedName>
    <definedName name="BExQFEEV7627R8TYZCM28C6V6WHE" hidden="1">'[304]BA TRIAL'!#REF!</definedName>
    <definedName name="BExQFEK8NUD04X2OBRA275ADPSDL" hidden="1">[303]Table!#REF!</definedName>
    <definedName name="BExQFGYIWDR4W0YF7XR6E4EWWJ02" hidden="1">[303]Table!#REF!</definedName>
    <definedName name="BExQFMNOOBC2XE1R03V1MF8QJSDG" hidden="1">#REF!</definedName>
    <definedName name="BExQFNPE0JNBFPGM91B5GNSDG31N" hidden="1">#REF!</definedName>
    <definedName name="BExQFPNFKA36IAPS22LAUMBDI4KE" hidden="1">[303]Table!#REF!</definedName>
    <definedName name="BExQFPSWEMA8WBUZ4WK20LR13VSU" hidden="1">[303]Table!#REF!</definedName>
    <definedName name="BExQFVSPOSCCPF1TLJPIWYWYB8A9" hidden="1">[303]Table!#REF!</definedName>
    <definedName name="BExQFWJQXNQAW6LUMOEDS6KMJMYL" hidden="1">[303]Table!#REF!</definedName>
    <definedName name="BExQG8TYRD2G42UA5ZPCRLNKUDMX" hidden="1">[303]Table!#REF!</definedName>
    <definedName name="BExQGFKTOP6WGJAF2OI8PXQPMWT4" hidden="1">#REF!</definedName>
    <definedName name="BExQGMM9RZL83B2Z0ZZPHKUY6VTK" hidden="1">#REF!</definedName>
    <definedName name="BExQGO48J9MPCDQ96RBB9UN9AIGT" hidden="1">[303]Table!#REF!</definedName>
    <definedName name="BExQGSBB6MJWDW7AYWA0MSFTXKRR" hidden="1">[303]Table!#REF!</definedName>
    <definedName name="BExQH0UURAJ13AVO5UI04HSRGVYW" hidden="1">[303]Table!#REF!</definedName>
    <definedName name="BExQH579VH95IH8MVCP4HY1NOM0C" hidden="1">[303]Table!#REF!</definedName>
    <definedName name="BExQH6ZZY0NR8SE48PSI9D0CU1TC" hidden="1">[303]Table!#REF!</definedName>
    <definedName name="BExQH9P2MCXAJOVEO4GFQT6MNW22" hidden="1">'[304]BA TRIAL'!#REF!</definedName>
    <definedName name="BExQHCZSBYUY8OKKJXFYWKBBM6AH" hidden="1">[303]Table!#REF!</definedName>
    <definedName name="BExQHPKXZ1K33V2F90NZIQRZYIAW" hidden="1">[303]Table!#REF!</definedName>
    <definedName name="BExQHVF9KD06AG2RXUQJ9X4PVGX4" hidden="1">[303]Table!#REF!</definedName>
    <definedName name="BExQHZBHVN2L4HC7ACTR73T5OCV0" hidden="1">[303]Table!#REF!</definedName>
    <definedName name="BExQHZGZ5JZ4AE00IROC5LG5734F" hidden="1">#REF!</definedName>
    <definedName name="BExQI85V9TNLDJT5LTRZS10Y26SG" hidden="1">[303]Table!#REF!</definedName>
    <definedName name="BExQIAPKHVEV8CU1L3TTHJW67FJ5" hidden="1">[303]Table!#REF!</definedName>
    <definedName name="BExQIBB4I3Z6AUU0HYV1DHRS13M4" hidden="1">[303]Table!#REF!</definedName>
    <definedName name="BExQIBWPAXU7HJZLKGJZY3EB7MIS" hidden="1">[303]Table!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'[304]BA TRIAL'!#REF!</definedName>
    <definedName name="BExQIVJB9MJ25NDUHTCVMSODJY2C" hidden="1">[303]Table!#REF!</definedName>
    <definedName name="BExQJ7IXTYN8ELZIUSOUURFAP5Z5" hidden="1">#REF!</definedName>
    <definedName name="BExQJBF7LAX128WR7VTMJC88ZLPG" hidden="1">[303]Table!#REF!</definedName>
    <definedName name="BExQJEVCKX6KZHNCLYXY7D0MX5KN" hidden="1">[303]Table!#REF!</definedName>
    <definedName name="BExQJIBCENFZ4FNIPQ8IC1PBMHA9" hidden="1">#REF!</definedName>
    <definedName name="BExQJJYSDX8B0J1QGF2HL071KKA3" hidden="1">[303]Table!#REF!</definedName>
    <definedName name="BExQJX019VWBQMW1HCV154DP9287" hidden="1">#REF!</definedName>
    <definedName name="BExQK1HV6SQQ7CP8H8IUKI9TYXTD" hidden="1">[303]Table!#REF!</definedName>
    <definedName name="BExQK1SODHG66277P2K5V2W6173O" hidden="1">#REF!</definedName>
    <definedName name="BExQK3LE5CSBW1E4H4KHW548FL2R" hidden="1">[303]Table!#REF!</definedName>
    <definedName name="BExQKG6LD6PLNDGNGO9DJXY865BR" hidden="1">[303]Table!#REF!</definedName>
    <definedName name="BExQLE1TOW3A287TQB0AVWENT8O1" hidden="1">[303]Table!#REF!</definedName>
    <definedName name="BExRYOYB4A3E5F6MTROY69LR0PMG" hidden="1">[303]Table!#REF!</definedName>
    <definedName name="BExRYZLA9EW71H4SXQR525S72LLP" hidden="1">[303]Table!#REF!</definedName>
    <definedName name="BExRZ66M8G9FQ0VFP077QSZBSOA5" hidden="1">[303]Table!#REF!</definedName>
    <definedName name="BExRZ8FMQQL46I8AQWU17LRNZD5T" hidden="1">[303]Table!#REF!</definedName>
    <definedName name="BExRZIRRIXRUMZ5GOO95S7460BMP" hidden="1">[303]Table!#REF!</definedName>
    <definedName name="BExRZK9RAHMM0ZLTNSK7A4LDC42D" hidden="1">[303]Table!#REF!</definedName>
    <definedName name="BExRZOGSR69INI6GAEPHDWSNK5Q4" hidden="1">[303]Table!#REF!</definedName>
    <definedName name="BExS02PDU3RIYDBR02EV6VUXEVN6" hidden="1">#REF!</definedName>
    <definedName name="BExS0ASQBKRTPDWFK0KUDFOS9LE5" hidden="1">[303]Table!#REF!</definedName>
    <definedName name="BExS0GHQUF6YT0RU3TKDEO8CSJYB" hidden="1">[303]Table!#REF!</definedName>
    <definedName name="BExS0K8IHC45I78DMZBOJ1P13KQA" hidden="1">[303]Table!#REF!</definedName>
    <definedName name="BExS0RFGU691943NHONQFLE5KTSM" hidden="1">#REF!</definedName>
    <definedName name="BExS0UFCKI6Z4BDWL0C1TI1UZA8D" hidden="1">#REF!</definedName>
    <definedName name="BExS15IJV0WW662NXQUVT3FGP4ST" hidden="1">[303]Table!#REF!</definedName>
    <definedName name="BExS16PROWSNHW3MZQBGQNQU7S8R" hidden="1">#REF!</definedName>
    <definedName name="BExS194110MR25BYJI3CJ2EGZ8XT" hidden="1">[303]Table!#REF!</definedName>
    <definedName name="BExS1BNVGNSGD4EP90QL8WXYWZ66" hidden="1">[303]Table!#REF!</definedName>
    <definedName name="BExS1UE39N6NCND7MAARSBWXS6HU" hidden="1">[303]Table!#REF!</definedName>
    <definedName name="BExS1VQKWZC7SM0UY7BWIPST3VU3" hidden="1">#REF!</definedName>
    <definedName name="BExS226HTWL5WVC76MP5A1IBI8WD" hidden="1">[303]Table!#REF!</definedName>
    <definedName name="BExS26OI2QNNAH2WMDD95Z400048" hidden="1">[303]Table!#REF!</definedName>
    <definedName name="BExS2DF6B4ZUF3VZLI4G6LJ3BF38" hidden="1">[303]Table!#REF!</definedName>
    <definedName name="BExS2OT61VXS58SSI0I90Z76DFCQ" hidden="1">#REF!</definedName>
    <definedName name="BExS2QB5FS5LYTFYO4BROTWG3OV5" hidden="1">[303]Table!#REF!</definedName>
    <definedName name="BExS2RIBMZPBDB3W6PKRNHUM06WI" hidden="1">#REF!</definedName>
    <definedName name="BExS2TLU1HONYV6S3ZD9T12D7CIG" hidden="1">[303]Table!#REF!</definedName>
    <definedName name="BExS2WR1DAB3GP8KYE7GGSMY9INM" hidden="1">[303]Table!#REF!</definedName>
    <definedName name="BExS2ZWF3RZF5HYRG5ZVL6WND7Y8" hidden="1">#REF!</definedName>
    <definedName name="BExS318UV9I2FXPQQWUKKX00QLPJ" hidden="1">[303]Table!#REF!</definedName>
    <definedName name="BExS3BL7KZUM0PK7UW1Y6M98ZKXC" hidden="1">#REF!</definedName>
    <definedName name="BExS3C6LPIZ5EJ7LT9Y2Q7PSG2EI" hidden="1">#REF!</definedName>
    <definedName name="BExS3LBS0SMTHALVM4NRI1BAV1NP" hidden="1">[303]Table!#REF!</definedName>
    <definedName name="BExS3MTQ75VBXDGEBURP6YT8RROE" hidden="1">[303]Table!#REF!</definedName>
    <definedName name="BExS3OH5XH1H0NEUDJGB0D1EF3C6" hidden="1">#REF!</definedName>
    <definedName name="BExS3OMGYO0DFN5186UFKEXZ2RX3" hidden="1">[303]Table!#REF!</definedName>
    <definedName name="BExS3SDERJ27OER67TIGOVZU13A2" hidden="1">[303]Table!#REF!</definedName>
    <definedName name="BExS3WV2VQ19L2A1DJ73AUFN7SRX" hidden="1">#REF!</definedName>
    <definedName name="BExS453WLEKPL08RB9ACJOZXDG8A" hidden="1">#REF!</definedName>
    <definedName name="BExS46R5WDNU5KL04FKY5LHJUCB8" hidden="1">[303]Table!#REF!</definedName>
    <definedName name="BExS4ASWKM93XA275AXHYP8AG6SU" hidden="1">[303]Table!#REF!</definedName>
    <definedName name="BExS4IAMWTT1CKFNHGN8SPWSD3QR" hidden="1">#REF!</definedName>
    <definedName name="BExS4JN3Y6SVBKILQK0R9HS45Y52" hidden="1">[303]Table!#REF!</definedName>
    <definedName name="BExS4L534EINT0UXIH3L0MD6ESAQ" hidden="1">#REF!</definedName>
    <definedName name="BExS4P6S41O6Z6BED77U3GD9PNH1" hidden="1">[303]Table!#REF!</definedName>
    <definedName name="BExS4UFKWNI7QAX0PTOVVBUB0LP8" hidden="1">#REF!</definedName>
    <definedName name="BExS51H0N51UT0FZOPZRCF1GU063" hidden="1">[303]Table!#REF!</definedName>
    <definedName name="BExS54X72TJFC41FJK72MLRR2OO7" hidden="1">[303]Table!#REF!</definedName>
    <definedName name="BExS59F0PA1V2ZC7S5TN6IT41SXP" hidden="1">[303]Table!#REF!</definedName>
    <definedName name="BExS5BYO19H5ZKO75ERO60KF7DQH" hidden="1">#REF!</definedName>
    <definedName name="BExS5L3TGB8JVW9ROYWTKYTUPW27" hidden="1">[303]Table!#REF!</definedName>
    <definedName name="BExS5O3PCM9DDI6JGIP4Y2EO0FVD" hidden="1">[303]Table!#REF!</definedName>
    <definedName name="BExS5SG3GBHVDR15MOYHV230A4BG" hidden="1">#REF!</definedName>
    <definedName name="BExS5TY0F5R1ZXIVJHAAVVG81G5H" hidden="1">#REF!</definedName>
    <definedName name="BExS6GKQ96EHVLYWNJDWXZXUZW90" hidden="1">[303]Table!#REF!</definedName>
    <definedName name="BExS6ITKSZFRR01YD5B0F676SYN7" hidden="1">[303]Table!#REF!</definedName>
    <definedName name="BExS6IYVVGGZJXGGYPX7UNAQOB2X" hidden="1">#REF!</definedName>
    <definedName name="BExS6KGU63BUOXCPJ9TSCDS9ZY2T" hidden="1">#REF!</definedName>
    <definedName name="BExS6N0LI574IAC89EFW6CLTCQ33" hidden="1">[303]Table!#REF!</definedName>
    <definedName name="BExS6WRDBF3ST86ZOBBUL3GTCR11" hidden="1">[303]Table!#REF!</definedName>
    <definedName name="BExS6XNRKR0C3MTA0LV5B60UB908" hidden="1">[303]Table!#REF!</definedName>
    <definedName name="BExS79HUY1GAJJP4VMMZHU8UJI6O" hidden="1">#REF!</definedName>
    <definedName name="BExS7DU7IOWG5MHL28Z4KOM2V434" hidden="1">#REF!</definedName>
    <definedName name="BExS7FXR5SASLV56HR7NMX3EXB2O" hidden="1">#REF!</definedName>
    <definedName name="BExS7G38ASJVTDO2IAPA36EB2SPF" hidden="1">#REF!</definedName>
    <definedName name="BExS7HQI0PBQNP39JUZ69RMC7M7N" hidden="1">#REF!</definedName>
    <definedName name="BExS7TKQYLRZGM93UY3ZJZJBQNFJ" hidden="1">[303]Table!#REF!</definedName>
    <definedName name="BExS7TVIHJQ54K2Q7S5TI60WWB6A" hidden="1">#REF!</definedName>
    <definedName name="BExS7Y2LNGVHSIBKC7C3R6X4LDR6" hidden="1">[303]Table!#REF!</definedName>
    <definedName name="BExS80RP8GCPNFHHGN85D3RLJQWW" hidden="1">#REF!</definedName>
    <definedName name="BExS81TE0EY44Y3W2M4Z4MGNP5OM" hidden="1">[303]Table!#REF!</definedName>
    <definedName name="BExS81YPDZDVJJVS15HV2HDXAC3Y" hidden="1">[303]Table!#REF!</definedName>
    <definedName name="BExS82PRVNUTEKQZS56YT2DVF6C2" hidden="1">[303]Table!#REF!</definedName>
    <definedName name="BExS8BPG5A0GR5AO1U951NDGGR0L" hidden="1">[303]Table!#REF!</definedName>
    <definedName name="BExS8GSUS17UY50TEM2AWF36BR9Z" hidden="1">[303]Table!#REF!</definedName>
    <definedName name="BExS8HJRBVG0XI6PWA9KTMJZMQXK" hidden="1">[303]Table!#REF!</definedName>
    <definedName name="BExS8LQTNX922FCMI8FORKMV1ZCD" hidden="1">#REF!</definedName>
    <definedName name="BExS8R51C8RM2FS6V6IRTYO9GA4A" hidden="1">'[304]BA TRIAL'!#REF!</definedName>
    <definedName name="BExS8W8G0X4RIQXAZCCLUM05FF9P" hidden="1">#REF!</definedName>
    <definedName name="BExS8WDX408F60MH1X9B9UZ2H4R7" hidden="1">[303]Table!#REF!</definedName>
    <definedName name="BExS8Z2W2QEC3MH0BZIYLDFQNUIP" hidden="1">[303]Table!#REF!</definedName>
    <definedName name="BExS92DKGRFFCIA9C0IXDOLO57EP" hidden="1">[303]Table!#REF!</definedName>
    <definedName name="BExS970VMB40OE1CEB7FR2ZHFGZ0" hidden="1">#REF!</definedName>
    <definedName name="BExS98OB4321YCHLCQ022PXKTT2W" hidden="1">[303]Table!#REF!</definedName>
    <definedName name="BExS9C9N8GFISC6HUERJ0EI06GB2" hidden="1">[303]Table!#REF!</definedName>
    <definedName name="BExS9DX13CACP3J8JDREK30JB1SQ" hidden="1">[303]Table!#REF!</definedName>
    <definedName name="BExS9FPRS2KRRCS33SE6WFNF5GYL" hidden="1">[303]Table!#REF!</definedName>
    <definedName name="BExS9WI0A6PSEB8N9GPXF2Z7MWHM" hidden="1">[303]Table!#REF!</definedName>
    <definedName name="BExSA5HP306TN9XJS0TU619DLRR7" hidden="1">[303]Table!#REF!</definedName>
    <definedName name="BExSAA4TQVBEW9YTSAC7IB9WGR0N" hidden="1">#REF!</definedName>
    <definedName name="BExSAAVWQOOIA6B3JHQVGP08HFEM" hidden="1">[303]Table!#REF!</definedName>
    <definedName name="BExSAFJ3IICU2M7QPVE4ARYMXZKX" hidden="1">[303]Table!#REF!</definedName>
    <definedName name="BExSAH6ID8OHX379UXVNGFO8J6KQ" hidden="1">[303]Table!#REF!</definedName>
    <definedName name="BExSAQBHIXGQRNIRGCJMBXUPCZQA" hidden="1">[303]Table!#REF!</definedName>
    <definedName name="BExSAUTCT4P7JP57NOR9MTX33QJZ" hidden="1">[303]Table!#REF!</definedName>
    <definedName name="BExSAY9CA9TFXQ9M9FBJRGJO9T9E" hidden="1">[303]Table!#REF!</definedName>
    <definedName name="BExSB4JYKQ3MINI7RAYK5M8BLJDC" hidden="1">[303]Table!#REF!</definedName>
    <definedName name="BExSBLHMDPAU7TLJHXOGAD2L0A74" hidden="1">#REF!</definedName>
    <definedName name="BExSBMOS41ZRLWYLOU29V6Y7YORR" hidden="1">[303]Table!#REF!</definedName>
    <definedName name="BExSBRBXXQMBU1TYDW1BXTEVEPRU" hidden="1">[303]Table!#REF!</definedName>
    <definedName name="BExSC54998WTZ21DSL0R8UN0Y9JH" hidden="1">[303]Table!#REF!</definedName>
    <definedName name="BExSC60N7WR9PJSNC9B7ORCX9NGY" hidden="1">[303]Table!#REF!</definedName>
    <definedName name="BExSC9M353D3EKCXI5GRYJZYPZYZ" hidden="1">#REF!</definedName>
    <definedName name="BExSCE99EZTILTTCE4NJJF96OYYM" hidden="1">[303]Table!#REF!</definedName>
    <definedName name="BExSCHUQZ2HFEWS54X67DIS8OSXZ" hidden="1">[303]Table!#REF!</definedName>
    <definedName name="BExSCOG41SKKG4GYU76WRWW1CTE6" hidden="1">[303]Table!#REF!</definedName>
    <definedName name="BExSCVC9P86YVFMRKKUVRV29MZXZ" hidden="1">[303]Table!#REF!</definedName>
    <definedName name="BExSD16RWPJ4BKJERNVKGA3W1V8N" hidden="1">#REF!</definedName>
    <definedName name="BExSD233CH4MU9ZMGNRF97ZV7KWU" hidden="1">[303]Table!#REF!</definedName>
    <definedName name="BExSD2U0F3BN6IN9N4R2DTTJG15H" hidden="1">[303]Table!#REF!</definedName>
    <definedName name="BExSD6A6NY15YSMFH51ST6XJY429" hidden="1">[303]Table!#REF!</definedName>
    <definedName name="BExSD9VH6PF6RQ135VOEE08YXPAW" hidden="1">[303]Table!#REF!</definedName>
    <definedName name="BExSDJ5ZE3T46HSF6W0OXL80TXQG" hidden="1">#REF!</definedName>
    <definedName name="BExSDP5Y04WWMX2WWRITWOX8R5I9" hidden="1">[303]Table!#REF!</definedName>
    <definedName name="BExSDSGM203BJTNS9MKCBX453HMD" hidden="1">[303]Table!#REF!</definedName>
    <definedName name="BExSDT20XUFXTDM37M148AXAP7HN" hidden="1">[303]Table!#REF!</definedName>
    <definedName name="BExSEEHK1VLWD7JBV9SVVVIKQZ3I" hidden="1">[303]Table!#REF!</definedName>
    <definedName name="BExSEJKZLX37P3V33TRTFJ30BFRK" hidden="1">[303]Table!#REF!</definedName>
    <definedName name="BExSEP9UVOAI6TMXKNK587PQ3328" hidden="1">[303]Table!#REF!</definedName>
    <definedName name="BExSF07QFLZCO4P6K6QF05XG7PH1" hidden="1">[303]Table!#REF!</definedName>
    <definedName name="BExSFJ8ZAGQ63A4MVMZRQWLVRGQ5" hidden="1">[303]Table!#REF!</definedName>
    <definedName name="BExSFKQRST2S9KXWWLCXYLKSF4G1" hidden="1">[303]Table!#REF!</definedName>
    <definedName name="BExSFYDRRTAZVPXRWUF5PDQ97WFF" hidden="1">[303]Table!#REF!</definedName>
    <definedName name="BExSFZVPFTXA3F0IJ2NGH1GXX9R7" hidden="1">[303]Table!#REF!</definedName>
    <definedName name="BExSG90Q4ZUU2IPGDYOM169NJV9S" hidden="1">[303]Table!#REF!</definedName>
    <definedName name="BExSG9X3DU845PNXYJGGLBQY2UHG" hidden="1">[303]Table!#REF!</definedName>
    <definedName name="BExSGE45J27MDUUNXW7Z8Q33UAON" hidden="1">[303]Table!#REF!</definedName>
    <definedName name="BExSGE9LY91Q0URHB4YAMX0UAMYI" hidden="1">[303]Table!#REF!</definedName>
    <definedName name="BExSGEEWSM6V6B3J3F29MN7WAH14" hidden="1">#REF!</definedName>
    <definedName name="BExSGJT4LF1CNH5RN5GZ373ISW9D" hidden="1">#REF!</definedName>
    <definedName name="BExSGLB2URTLBCKBB4Y885W925F2" hidden="1">[303]Table!#REF!</definedName>
    <definedName name="BExSGOAYG73SFWOPAQV80P710GID" hidden="1">[303]Table!#REF!</definedName>
    <definedName name="BExSGOWJHRW7FWKLO2EHUOOGHNAF" hidden="1">[303]Table!#REF!</definedName>
    <definedName name="BExSGOWJTAP41ZV5Q23H7MI9C76W" hidden="1">[303]Table!#REF!</definedName>
    <definedName name="BExSGR5JQVX2HQ0PKCGZNSSUM1RV" hidden="1">[303]Table!#REF!</definedName>
    <definedName name="BExSGVHX69GJZHD99DKE4RZ042B1" hidden="1">[303]Table!#REF!</definedName>
    <definedName name="BExSGZJO4J4ZO04E2N2ECVYS9DEZ" hidden="1">[303]Table!#REF!</definedName>
    <definedName name="BExSH4HLTQVL4MI545VJL4WFN9U2" hidden="1">#REF!</definedName>
    <definedName name="BExSH4HMJS0TXSYHRWJRFTJ7NOSN" hidden="1">#REF!</definedName>
    <definedName name="BExSHAHFHS7MMNJR8JPVABRGBVIT" hidden="1">[303]Table!#REF!</definedName>
    <definedName name="BExSHDS3RJMD6MEJ67RL63M0SEIC" hidden="1">#REF!</definedName>
    <definedName name="BExSHGH88QZWW4RNAX4YKAZ5JEBL" hidden="1">[303]Table!#REF!</definedName>
    <definedName name="BExSHOKK1OO3CX9Z28C58E5J1D9W" hidden="1">[303]Table!#REF!</definedName>
    <definedName name="BExSHQD8KYLTQGDXIRKCHQQ7MKIH" hidden="1">[303]Table!#REF!</definedName>
    <definedName name="BExSHUKBQVT2G9G0K9ORVIJO6TU8" hidden="1">#REF!</definedName>
    <definedName name="BExSHVGPIAHXI97UBLI9G4I4M29F" hidden="1">[303]Table!#REF!</definedName>
    <definedName name="BExSI0K2YL3HTCQAD8A7TR4QCUR6" hidden="1">#REF!</definedName>
    <definedName name="BExSIFUDNRWXWIWNGCCFOOD8WIAZ" hidden="1">[303]Table!#REF!</definedName>
    <definedName name="BExTTZNS2PBCR93C9IUW49UZ4I6T" hidden="1">[303]Table!#REF!</definedName>
    <definedName name="BExTU2YFQ25JQ6MEMRHHN66VLTPJ" hidden="1">[303]Table!#REF!</definedName>
    <definedName name="BExTU75IOII1V5O0C9X2VAYYVJUG" hidden="1">'[304]BA TRIAL'!#REF!</definedName>
    <definedName name="BExTUA5F7V4LUIIAM17J3A8XF3JE" hidden="1">[303]Table!#REF!</definedName>
    <definedName name="BExTUJ53ANGZ3H1KDK4CR4Q0OD6P" hidden="1">[303]Table!#REF!</definedName>
    <definedName name="BExTUKXSZBM7C57G6NGLWGU4WOHY" hidden="1">[303]Table!#REF!</definedName>
    <definedName name="BExTUOOMC43GH95KQ1PJ86MN9XDF" hidden="1">#REF!</definedName>
    <definedName name="BExTUSQCFFYZCDNHWHADBC2E1ZP1" hidden="1">[303]Table!#REF!</definedName>
    <definedName name="BExTUVFGOJEYS28JURA5KHQFDU5J" hidden="1">[303]Table!#REF!</definedName>
    <definedName name="BExTUW10U40QCYGHM5NJ3YR1O5SP" hidden="1">[303]Table!#REF!</definedName>
    <definedName name="BExTUWXFQHINU66YG82BI20ATMB5" hidden="1">#REF!</definedName>
    <definedName name="BExTUY9WNSJ91GV8CP0SKJTEIV82" hidden="1">[303]Table!#REF!</definedName>
    <definedName name="BExTV67VIM8PV6KO253M4DUBJQLC" hidden="1">'[304]BA TRIAL'!#REF!</definedName>
    <definedName name="BExTVELZCF2YA5L6F23BYZZR6WHF" hidden="1">[303]Table!#REF!</definedName>
    <definedName name="BExTVGPIQZ99YFXUC8OONUX5BD42" hidden="1">[303]Table!#REF!</definedName>
    <definedName name="BExTVTLH2E1SH7Z2XBYHUOQBWWLI" hidden="1">#REF!</definedName>
    <definedName name="BExTVZQLP9VFLEYQ9280W13X7E8K" hidden="1">[303]Table!#REF!</definedName>
    <definedName name="BExTWB4LA1PODQOH4LDTHQKBN16K" hidden="1">'[304]BA TRIAL'!#REF!</definedName>
    <definedName name="BExTWFX8OYD9IX59PTP73YAC8O9G" hidden="1">#REF!</definedName>
    <definedName name="BExTWI0Q8AWXUA3ZN7I5V3QK2KM1" hidden="1">[303]Table!#REF!</definedName>
    <definedName name="BExTWI0R31187AOWYLZ1W1WNI84K" hidden="1">#REF!</definedName>
    <definedName name="BExTWJTGTEM42YMMOXES1DOPT9UG" hidden="1">#REF!</definedName>
    <definedName name="BExTWJTIA3WUW1PUWXAOP9O8NKLZ" hidden="1">[303]Table!#REF!</definedName>
    <definedName name="BExTWW95OX07FNA01WF5MSSSFQLX" hidden="1">[303]Table!#REF!</definedName>
    <definedName name="BExTX476KI0RNB71XI5TYMANSGBG" hidden="1">[303]Table!#REF!</definedName>
    <definedName name="BExTXJ6HBAIXMMWKZTJNFDYVZCAY" hidden="1">[303]Table!#REF!</definedName>
    <definedName name="BExTXT812NQT8GAEGH738U29BI0D" hidden="1">[303]Table!#REF!</definedName>
    <definedName name="BExTXWIP2TFPTQ76NHFOB72NICRZ" hidden="1">[303]Table!#REF!</definedName>
    <definedName name="BExTY1WXTBXUD0M1NWE12NMAUGCO" hidden="1">#REF!</definedName>
    <definedName name="BExTY5T62H651VC86QM4X7E28JVA" hidden="1">[303]Table!#REF!</definedName>
    <definedName name="BExTY8T41OBZ32MRCWT76H4XO1YE" hidden="1">#REF!</definedName>
    <definedName name="BExTYKCEFJ83LZM95M1V7CSFQVEA" hidden="1">[303]Table!#REF!</definedName>
    <definedName name="BExTYPLA9N640MFRJJQPKXT7P88M" hidden="1">[303]Table!#REF!</definedName>
    <definedName name="BExTZ7F71SNTOX4LLZCK5R9VUMIJ" hidden="1">[303]Table!#REF!</definedName>
    <definedName name="BExTZ8X5G9S3PA4FPSNK7T69W7QT" hidden="1">'[304]BA TRIAL'!#REF!</definedName>
    <definedName name="BExTZ97Y0RMR8V5BI9F2H4MFB77O" hidden="1">[303]Table!#REF!</definedName>
    <definedName name="BExTZK5PMCAXJL4DUIGL6H9Y8U4C" hidden="1">[303]Table!#REF!</definedName>
    <definedName name="BExTZKB6L5SXV5UN71YVTCBEIGWY" hidden="1">[303]Table!#REF!</definedName>
    <definedName name="BExTZLICVKK4NBJFEGL270GJ2VQO" hidden="1">[303]Table!#REF!</definedName>
    <definedName name="BExTZO2596CBZKPI7YNA1QQNPAIJ" hidden="1">[303]Table!#REF!</definedName>
    <definedName name="BExTZY8TDV4U7FQL7O10G6VKWKPJ" hidden="1">[303]Table!#REF!</definedName>
    <definedName name="BExU02LB8GIG1MNNKW146L40VS5U" hidden="1">#REF!</definedName>
    <definedName name="BExU02QNT4LT7H9JPUC4FXTLVGZT" hidden="1">[303]Table!#REF!</definedName>
    <definedName name="BExU091A10QVE7583Q5CAHW138RD" hidden="1">#REF!</definedName>
    <definedName name="BExU0BFJJQO1HJZKI14QGOQ6JROO" hidden="1">[303]Table!#REF!</definedName>
    <definedName name="BExU0FH5WTGW8MRFUFMDDSMJ6YQ5" hidden="1">[303]Table!#REF!</definedName>
    <definedName name="BExU0FMLYKBHXH0JHAD0FA64EF92" hidden="1">#REF!</definedName>
    <definedName name="BExU0GDOIL9U33QGU9ZU3YX3V1I4" hidden="1">[303]Table!#REF!</definedName>
    <definedName name="BExU0HKTO8WJDQDWRTUK5TETM3HS" hidden="1">'[304]BA TRIAL'!#REF!</definedName>
    <definedName name="BExU0JTNDR86ORXU4RJDNKOF09PY" hidden="1">'[304]BA TRIAL'!#REF!</definedName>
    <definedName name="BExU0MTJQPE041ZN7H8UKGV6MZT7" hidden="1">[303]Table!#REF!</definedName>
    <definedName name="BExU0ZUUFYHLUK4M4E8GLGIBBNT0" hidden="1">[303]Table!#REF!</definedName>
    <definedName name="BExU147D6RPG6ZVTSXRKFSVRHSBG" hidden="1">[303]Table!#REF!</definedName>
    <definedName name="BExU16R10W1SOAPNG4CDJ01T7JRE" hidden="1">[303]Table!#REF!</definedName>
    <definedName name="BExU17CKOR3GNIHDNVLH9L1IOJS9" hidden="1">[303]Table!#REF!</definedName>
    <definedName name="BExU1DN4RELJSQTQUF8YK7BNGXKO" hidden="1">#REF!</definedName>
    <definedName name="BExU1GXUTLRPJN4MRINLAPHSZQFG" hidden="1">'[304]BA TRIAL'!#REF!</definedName>
    <definedName name="BExU1IL9AOHFO85BZB6S60DK3N8H" hidden="1">[303]Table!#REF!</definedName>
    <definedName name="BExU1KZESOY29YSH318JPYVSA1W0" hidden="1">#REF!</definedName>
    <definedName name="BExU1NOPS09CLFZL1O31RAF9BQNQ" hidden="1">[303]Table!#REF!</definedName>
    <definedName name="BExU1PH9MOEX1JZVZ3D5M9DXB191" hidden="1">[303]Table!#REF!</definedName>
    <definedName name="BExU1QZEEKJA35IMEOLOJ3ODX0ZA" hidden="1">[303]Table!#REF!</definedName>
    <definedName name="BExU1VRURIWWVJ95O40WA23LMTJD" hidden="1">[303]Table!#REF!</definedName>
    <definedName name="BExU2941Z7GTMQ5O1VVPEU7YRR7P" hidden="1">#REF!</definedName>
    <definedName name="BExU2M5CK6XK55UIHDVYRXJJJRI4" hidden="1">'[304]BA TRIAL'!#REF!</definedName>
    <definedName name="BExU2TXVT25ZTOFQAF6CM53Z1RLF" hidden="1">[303]Table!#REF!</definedName>
    <definedName name="BExU2XZLYIU19G7358W5T9E87AFR" hidden="1">[303]Table!#REF!</definedName>
    <definedName name="BExU380ZGJ0CBOYZAPS57SFGJFDY" hidden="1">#REF!</definedName>
    <definedName name="BExU3B66MCKJFSKT3HL8B5EJGVX0" hidden="1">[303]Table!#REF!</definedName>
    <definedName name="BExU3D9R4DRJADX0E7E2OZ3T6J9D" hidden="1">#REF!</definedName>
    <definedName name="BExU3HX1IEJGNDJI6N6CLR8ZJK9D" hidden="1">#REF!</definedName>
    <definedName name="BExU3LYML6HT2P9I4G5Y0Z10A2TV" hidden="1">#REF!</definedName>
    <definedName name="BExU3QWQVA35KFNEQYRLU0ZG2TZ0" hidden="1">#REF!</definedName>
    <definedName name="BExU3UNI9NR1RNZR07NSLSZMDOQQ" hidden="1">[303]Table!#REF!</definedName>
    <definedName name="BExU401R18N6XKZKL7CNFOZQCM14" hidden="1">[303]Table!#REF!</definedName>
    <definedName name="BExU42QVGY7TK39W1BIN6CDRG2OE" hidden="1">[303]Table!#REF!</definedName>
    <definedName name="BExU47OZMS6TCWMEHHF0UCSFLLPI" hidden="1">[303]Table!#REF!</definedName>
    <definedName name="BExU4D36E8TXN0M8KSNGEAFYP4DQ" hidden="1">[303]Table!#REF!</definedName>
    <definedName name="BExU4G31RRVLJ3AC6E1FNEFMXM3O" hidden="1">[303]Table!#REF!</definedName>
    <definedName name="BExU4GDVLPUEWBA4MRYRTQAUNO7B" hidden="1">[303]Table!#REF!</definedName>
    <definedName name="BExU4I148DA7PRCCISLWQ6ABXFK6" hidden="1">[303]Table!#REF!</definedName>
    <definedName name="BExU4L101H2KQHVKCKQ4PBAWZV6K" hidden="1">[303]Table!#REF!</definedName>
    <definedName name="BExU4MIZMMFZZWTK4WHGFZSMWPS8" hidden="1">#REF!</definedName>
    <definedName name="BExU4NA00RRRBGRT6TOB0MXZRCRZ" hidden="1">[303]Table!#REF!</definedName>
    <definedName name="BExU4XWZRGDFLCPK6HI2B3EXIQNU" hidden="1">#REF!</definedName>
    <definedName name="BExU529CJ5AWHU0WNPZUYLVVT9GO" hidden="1">#REF!</definedName>
    <definedName name="BExU529I6YHVOG83TJHWSILIQU1S" hidden="1">[303]Table!#REF!</definedName>
    <definedName name="BExU57YCIKPRD8QWL6EU0YR3NG3J" hidden="1">[303]Table!#REF!</definedName>
    <definedName name="BExU5DSTBWXLN6E59B757KRWRI6E" hidden="1">[303]Table!#REF!</definedName>
    <definedName name="BExU5N8L0E2WDEBA4ITD4A8FT8ON" hidden="1">#REF!</definedName>
    <definedName name="BExU5TDWM8NNDHYPQ7OQODTQ368A" hidden="1">[303]Table!#REF!</definedName>
    <definedName name="BExU5X4OX1V1XHS6WSSORVQPP6Z3" hidden="1">[303]Table!#REF!</definedName>
    <definedName name="BExU5XVPARTFMRYHNUTBKDIL4UJN" hidden="1">[303]Table!#REF!</definedName>
    <definedName name="BExU66KMFBAP8JCVG9VM1RD1TNFF" hidden="1">[303]Table!#REF!</definedName>
    <definedName name="BExU67BIP4IDGLTCZMUKNEA7DFWZ" hidden="1">#REF!</definedName>
    <definedName name="BExU68IOM3CB3TACNAE9565TW7SH" hidden="1">[303]Table!#REF!</definedName>
    <definedName name="BExU6AM82KN21E82HMWVP3LWP9IL" hidden="1">[303]Table!#REF!</definedName>
    <definedName name="BExU6FEU1MRHU98R9YOJC5OKUJ6L" hidden="1">[303]Table!#REF!</definedName>
    <definedName name="BExU6KIAJ663Y8W8QMU4HCF183DF" hidden="1">[303]Table!#REF!</definedName>
    <definedName name="BExU6KT19B4PG6SHXFBGBPLM66KT" hidden="1">[303]Table!#REF!</definedName>
    <definedName name="BExU6MWL30NHY8I1G97R2SU1TD1Y" hidden="1">#REF!</definedName>
    <definedName name="BExU6PAVKIOAIMQ9XQIHHF1SUAGO" hidden="1">[303]Table!#REF!</definedName>
    <definedName name="BExU6TSR09MMYYRZRGYLZ58PQTDS" hidden="1">#REF!</definedName>
    <definedName name="BExU6WXXC7SSQDMHSLUN5C2V4IYX" hidden="1">[303]Table!#REF!</definedName>
    <definedName name="BExU73387E74XE8A9UKZLZNJYY65" hidden="1">[303]Table!#REF!</definedName>
    <definedName name="BExU76ZHCJM8I7VSICCMSTC33O6U" hidden="1">[303]Table!#REF!</definedName>
    <definedName name="BExU77L1ZM2BRJB4M5RWTLREPRBO" hidden="1">#REF!</definedName>
    <definedName name="BExU7BBTUF8BQ42DSGM94X5TG5GF" hidden="1">[303]Table!#REF!</definedName>
    <definedName name="BExU7CZB1FPDUODCBO6M7SY4WLII" hidden="1">#REF!</definedName>
    <definedName name="BExU7DVMNLPZ8DIZKTOS0GLZESXN" hidden="1">#REF!</definedName>
    <definedName name="BExU7HH4EAHFQHT4AXKGWAWZP3I0" hidden="1">[303]Table!#REF!</definedName>
    <definedName name="BExU7MF1ZVPDHOSMCAXOSYICHZ4I" hidden="1">[303]Table!#REF!</definedName>
    <definedName name="BExU7O2BJ6D5YCKEL6FD2EFCWYRX" hidden="1">[303]Table!#REF!</definedName>
    <definedName name="BExU7Q0JS9YIUKUPNSSAIDK2KJAV" hidden="1">[303]Table!#REF!</definedName>
    <definedName name="BExU7VUWIK7942LR3XULMKX3BJWZ" hidden="1">#REF!</definedName>
    <definedName name="BExU80I6AE5OU7P7F5V7HWIZBJ4P" hidden="1">[303]Table!#REF!</definedName>
    <definedName name="BExU85AUW6RSKQIVXFO60KKE5T20" hidden="1">#REF!</definedName>
    <definedName name="BExU86NB26MCPYIISZ36HADONGT2" hidden="1">[303]Table!#REF!</definedName>
    <definedName name="BExU885EZZNSZV3GP298UJ8LB7OL" hidden="1">[303]Table!#REF!</definedName>
    <definedName name="BExU89XZ24NAEGSD8GN6NKO3596G" hidden="1">#REF!</definedName>
    <definedName name="BExU8FSAUP9TUZ1NO9WXK80QPHWV" hidden="1">[303]Table!#REF!</definedName>
    <definedName name="BExU8FSGATXULCM675VF1KYAHGP1" hidden="1">#REF!</definedName>
    <definedName name="BExU8KFLAN778MBN93NYZB0FV30G" hidden="1">[303]Table!#REF!</definedName>
    <definedName name="BExU8MZEZ6UVRI76T0P2KQ9VPG4H" hidden="1">#REF!</definedName>
    <definedName name="BExU8S2O68RLH6LUDGJKFXMKKE5J" hidden="1">#REF!</definedName>
    <definedName name="BExU8UX9JX3XLB47YZ8GFXE0V7R2" hidden="1">[303]Table!#REF!</definedName>
    <definedName name="BExU8V2QEONF9R0X2D3R15MZ0GVY" hidden="1">#REF!</definedName>
    <definedName name="BExU96M1J7P9DZQ3S9H0C12KGYTW" hidden="1">[303]Table!#REF!</definedName>
    <definedName name="BExU9B98E0WUJ89KDTIKL2K0JEM7" hidden="1">#REF!</definedName>
    <definedName name="BExU9F05OR1GZ3057R6UL3WPEIYI" hidden="1">[303]Table!#REF!</definedName>
    <definedName name="BExU9GCSO5YILIKG6VAHN13DL75K" hidden="1">'[304]BA TRIAL'!#REF!</definedName>
    <definedName name="BExU9KJOZLO15N11MJVN782NFGJ0" hidden="1">[303]Table!#REF!</definedName>
    <definedName name="BExU9LG29XU2K1GNKRO4438JYQZE" hidden="1">[303]Table!#REF!</definedName>
    <definedName name="BExU9RW36I5Z6JIXUIUB3PJH86LT" hidden="1">[303]Table!#REF!</definedName>
    <definedName name="BExUA28AO7OWDG3H23Q0CL4B7BHW" hidden="1">[303]Table!#REF!</definedName>
    <definedName name="BExUA5O923FFNEBY8BPO1TU3QGBM" hidden="1">[303]Table!#REF!</definedName>
    <definedName name="BExUA6Q4K25VH452AQ3ZIRBCMS61" hidden="1">[303]Table!#REF!</definedName>
    <definedName name="BExUAARUYWTELJZGT7Z98Y74I32U" hidden="1">#REF!</definedName>
    <definedName name="BExUAFV4JMBSM2SKBQL9NHL0NIBS" hidden="1">[303]Table!#REF!</definedName>
    <definedName name="BExUAMWQODKBXMRH1QCMJLJBF8M7" hidden="1">[303]Table!#REF!</definedName>
    <definedName name="BExUAX8WS5OPVLCDXRGKTU2QMTFO" hidden="1">[303]Table!#REF!</definedName>
    <definedName name="BExUB33FJHDI3XKPQSVL75HO9RQ3" hidden="1">#REF!</definedName>
    <definedName name="BExUB3JHDL430WKBOVB9KNTSWU3Q" hidden="1">#REF!</definedName>
    <definedName name="BExUB8HLEXSBVPZ5AXNQEK96F1N4" hidden="1">[303]Table!#REF!</definedName>
    <definedName name="BExUBCDVZIEA7YT0LPSMHL5ZSERQ" hidden="1">[303]Table!#REF!</definedName>
    <definedName name="BExUBKXBUCN760QYU7Q8GESBWOQH" hidden="1">[303]Table!#REF!</definedName>
    <definedName name="BExUBL83ED0P076RN9RJ8P1MZ299" hidden="1">[303]Table!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[303]Table!#REF!</definedName>
    <definedName name="BExUC8WH8TCKBB5313JGYYQ1WFLT" hidden="1">[303]Table!#REF!</definedName>
    <definedName name="BExUCAEGQZ6PB4AG64761OAR17RY" hidden="1">#REF!</definedName>
    <definedName name="BExUCFCDK6SPH86I6STXX8X3WMC4" hidden="1">[303]Table!#REF!</definedName>
    <definedName name="BExUCLC6AQ5KR6LXSAXV4QQ8ASVG" hidden="1">[303]Table!#REF!</definedName>
    <definedName name="BExUD4IOJ12X3PJG5WXNNGDRCKAP" hidden="1">[303]Table!#REF!</definedName>
    <definedName name="BExUD9WX9BWK72UWVSLYZJLAY5VY" hidden="1">[303]Table!#REF!</definedName>
    <definedName name="BExUDEV0CYVO7Y5IQQBEJ6FUY9S6" hidden="1">[303]Table!#REF!</definedName>
    <definedName name="BExUDQ3JPLF15XXZMZ6T43VLXCV3" hidden="1">#REF!</definedName>
    <definedName name="BExUDWOXQGIZW0EAIIYLQUPXF8YV" hidden="1">[303]Table!#REF!</definedName>
    <definedName name="BExUDXAIC17W1FUU8Z10XUAVB7CS" hidden="1">[303]Table!#REF!</definedName>
    <definedName name="BExUE5OMY7OAJQ9WR8C8HG311ORP" hidden="1">[303]Table!#REF!</definedName>
    <definedName name="BExUEFKOQWXXGRNLAOJV2BJ66UB8" hidden="1">[303]Table!#REF!</definedName>
    <definedName name="BExUEJGX3OQQP5KFRJSRCZ70EI9V" hidden="1">[303]Table!#REF!</definedName>
    <definedName name="BExUEYR71COFS2X8PDNU21IPMQEU" hidden="1">[303]Table!#REF!</definedName>
    <definedName name="BExVPRLJ9I6RX45EDVFSQGCPJSOK" hidden="1">[303]Table!#REF!</definedName>
    <definedName name="BExVR15ITEN8TF2H5MGLG77YNGFE" hidden="1">#REF!</definedName>
    <definedName name="BExVR8NAH73TVNEQ6TXX8GAYA4RX" hidden="1">#REF!</definedName>
    <definedName name="BExVS6TAND82CBJNY4L4SO9LKEMV" hidden="1">#REF!</definedName>
    <definedName name="BExVSL787C8E4HFQZ2NVLT35I2XV" hidden="1">[303]Table!#REF!</definedName>
    <definedName name="BExVSTFTVV14SFGHQUOJL5SQ5TX9" hidden="1">[303]Table!#REF!</definedName>
    <definedName name="BExVT3MPE8LQ5JFN3HQIFKSQ80U4" hidden="1">[303]Table!#REF!</definedName>
    <definedName name="BExVT7TRK3NZHPME2TFBXOF1WBR9" hidden="1">[303]Table!#REF!</definedName>
    <definedName name="BExVT9H0R0T7WGQAAC0HABMG54YM" hidden="1">[303]Table!#REF!</definedName>
    <definedName name="BExVTCMDDEDGLUIMUU6BSFHEWTOP" hidden="1">[303]Table!#REF!</definedName>
    <definedName name="BExVTCMDQMLKRA2NQR72XU6Y54IK" hidden="1">[303]Table!#REF!</definedName>
    <definedName name="BExVTCRV8FQ5U9OYWWL44N6KFNHU" hidden="1">[303]Table!#REF!</definedName>
    <definedName name="BExVTNESHPVG0A0KZ7BRX26MS0PF" hidden="1">[303]Table!#REF!</definedName>
    <definedName name="BExVTTJVTNRSBHBTUZ78WG2JM5MK" hidden="1">[303]Table!#REF!</definedName>
    <definedName name="BExVTUAYUR922VXBNO4MN569BULR" hidden="1">#REF!</definedName>
    <definedName name="BExVTW3OZ04QHKTFPPDM5JDNT6C1" hidden="1">#REF!</definedName>
    <definedName name="BExVTXLMYR87BC04D1ERALPUFVPG" hidden="1">'[304]BA TRIAL'!#REF!</definedName>
    <definedName name="BExVU6QMM5J49S1312H8AMNK3Y8U" hidden="1">#REF!</definedName>
    <definedName name="BExVUL9V3H8ZF6Y72LQBBN639YAA" hidden="1">[303]Table!#REF!</definedName>
    <definedName name="BExVV5T14N2HZIK7HQ4P2KG09U0J" hidden="1">[303]Table!#REF!</definedName>
    <definedName name="BExVV7R410VYLADLX9LNG63ID6H1" hidden="1">[303]Table!#REF!</definedName>
    <definedName name="BExVVA033OB71P301YYKYS90S2LK" hidden="1">#REF!</definedName>
    <definedName name="BExVVCEED4JEKF59OV0G3T4XFMFO" hidden="1">'[304]BA TRIAL'!#REF!</definedName>
    <definedName name="BExVVPFO2J7FMSRPD36909HN4BZJ" hidden="1">[303]Table!#REF!</definedName>
    <definedName name="BExVVQ19AQ3VCARJOC38SF7OYE9Y" hidden="1">[303]Table!#REF!</definedName>
    <definedName name="BExVVQ19TAECID45CS4HXT1RD3AQ" hidden="1">[303]Table!#REF!</definedName>
    <definedName name="BExVW3YV5XGIVJ97UUPDJGJ2P15B" hidden="1">[303]Table!#REF!</definedName>
    <definedName name="BExVW5X571GEYR5SCU1Z2DHKWM79" hidden="1">[303]Table!#REF!</definedName>
    <definedName name="BExVW6YTKA098AF57M4PHNQ54XMH" hidden="1">[303]Table!#REF!</definedName>
    <definedName name="BExVWINKCH0V0NUWH363SMXAZE62" hidden="1">[303]Table!#REF!</definedName>
    <definedName name="BExVWYU8EK669NP172GEIGCTVPPA" hidden="1">[303]Table!#REF!</definedName>
    <definedName name="BExVX3HJPV9ZPAY12RMBV261NE68" hidden="1">#REF!</definedName>
    <definedName name="BExVX3XN2DRJKL8EDBIG58RYQ36R" hidden="1">[303]Table!#REF!</definedName>
    <definedName name="BExVXDZ63PUART77BBR5SI63TPC6" hidden="1">[303]Table!#REF!</definedName>
    <definedName name="BExVXHKI6LFYMGWISMPACMO247HL" hidden="1">[303]Table!#REF!</definedName>
    <definedName name="BExVXLX2BZ5EF2X6R41BTKRJR1NM" hidden="1">[303]Table!#REF!</definedName>
    <definedName name="BExVXUR8XT3FQUXURKG085D2IENK" hidden="1">#REF!</definedName>
    <definedName name="BExVY11V7U1SAY4QKYE0PBSPD7LW" hidden="1">[303]Table!#REF!</definedName>
    <definedName name="BExVY1SV37DL5YU59HS4IG3VBCP4" hidden="1">[303]Table!#REF!</definedName>
    <definedName name="BExVY3WFGJKSQA08UF9NCMST928Y" hidden="1">[303]Table!#REF!</definedName>
    <definedName name="BExVY7N7APOSX562C86T41J73BNN" hidden="1">#REF!</definedName>
    <definedName name="BExVY7XZS7ZEEEI66TWUYUKRGMHJ" hidden="1">#REF!</definedName>
    <definedName name="BExVY954UOEVQEIC5OFO4NEWVKAQ" hidden="1">[303]Table!#REF!</definedName>
    <definedName name="BExVYHDYIV5397LC02V4FEP8VD6W" hidden="1">[303]Table!#REF!</definedName>
    <definedName name="BExVYOVIZDA18YIQ0A30Q052PCAK" hidden="1">[303]Table!#REF!</definedName>
    <definedName name="BExVYQIXPEM6J4JVP78BRHIC05PV" hidden="1">[303]Table!#REF!</definedName>
    <definedName name="BExVYVGWN7SONLVDH9WJ2F1JS264" hidden="1">[303]Table!#REF!</definedName>
    <definedName name="BExVZ9EO732IK6MNMG17Y1EFTJQC" hidden="1">[303]Table!#REF!</definedName>
    <definedName name="BExVZB1Y5J4UL2LKK0363EU7GIJ1" hidden="1">[303]Table!#REF!</definedName>
    <definedName name="BExVZESW4KWQ72XZ6AAT3JSAGMMO" hidden="1">#REF!</definedName>
    <definedName name="BExVZJQVO5LQ0BJH5JEN5NOBIAF6" hidden="1">[303]Table!#REF!</definedName>
    <definedName name="BExVZNXWS91RD7NXV5NE2R3C8WW7" hidden="1">[303]Table!#REF!</definedName>
    <definedName name="BExW0386REQRCQCVT9BCX80UPTRY" hidden="1">[303]Table!#REF!</definedName>
    <definedName name="BExW08X7MUCAUZUT84HH2K0HG8JM" hidden="1">#REF!</definedName>
    <definedName name="BExW0FYP4WXY71CYUG40SUBG9UWU" hidden="1">[303]Table!#REF!</definedName>
    <definedName name="BExW0HBAR94L0RTT4FLGEJ88FO94" hidden="1">#REF!</definedName>
    <definedName name="BExW0HBC1RMZ2GDGOGDTNAOOFO74" hidden="1">#REF!</definedName>
    <definedName name="BExW0HGRHR1EB89X9DENFUPI5OAC" hidden="1">#REF!</definedName>
    <definedName name="BExW0PJY0QT1YYHEOQPDHHNJJOC5" hidden="1">#REF!</definedName>
    <definedName name="BExW0RI61B4VV0ARXTFVBAWRA1C5" hidden="1">[303]Table!#REF!</definedName>
    <definedName name="BExW1BVUYQTKMOR56MW7RVRX4L1L" hidden="1">'[304]BA TRIAL'!#REF!</definedName>
    <definedName name="BExW1F1220628FOMTW5UAATHRJHK" hidden="1">[303]Table!#REF!</definedName>
    <definedName name="BExW1TKA0Z9OP2DTG50GZR5EG8C7" hidden="1">[303]Table!#REF!</definedName>
    <definedName name="BExW1U0JLKQ094DW5MMOI8UHO09V" hidden="1">[303]Table!#REF!</definedName>
    <definedName name="BExW22PGTQTO5C5TK1RQUWPR4X8X" hidden="1">#REF!</definedName>
    <definedName name="BExW27CKTHXIQCUL3RSLAFEQV8VT" hidden="1">#REF!</definedName>
    <definedName name="BExW283NP9D366XFPXLGSCI5UB0L" hidden="1">[303]Table!#REF!</definedName>
    <definedName name="BExW29WF535OHEG91SW5OF7MQBU2" hidden="1">#REF!</definedName>
    <definedName name="BExW2H3C8WJSBW5FGTFKVDVJC4CL" hidden="1">[303]Table!#REF!</definedName>
    <definedName name="BExW2MSCKPGF5K3I7TL4KF5ISUOL" hidden="1">'[304]BA TRIAL'!#REF!</definedName>
    <definedName name="BExW2SMO90FU9W8DVVES6Q4E6BZR" hidden="1">[303]Table!#REF!</definedName>
    <definedName name="BExW2Y0W7CZPYHK5QV0F683PEJSV" hidden="1">#REF!</definedName>
    <definedName name="BExW35YV9V70DFOPLUGI2W7IYOU2" hidden="1">#REF!</definedName>
    <definedName name="BExW36V9N91OHCUMGWJQL3I5P4JK" hidden="1">'[304]BA TRIAL'!#REF!</definedName>
    <definedName name="BExW3EIBA1J9Q9NA9VCGZGRS8WV7" hidden="1">[303]Table!#REF!</definedName>
    <definedName name="BExW3F3UPSOFERMJTE94T8FY5ZFC" hidden="1">[303]Table!#REF!</definedName>
    <definedName name="BExW3FEO8FI8N6AGQKYEG4SQVJWB" hidden="1">[303]Table!#REF!</definedName>
    <definedName name="BExW3GB28STOMJUSZEIA7YKYNS4Y" hidden="1">[303]Table!#REF!</definedName>
    <definedName name="BExW3T1K638HT5E0Y8MMK108P5JT" hidden="1">[303]Table!#REF!</definedName>
    <definedName name="BExW4217ZHL9VO39POSTJOD090WU" hidden="1">[303]Table!#REF!</definedName>
    <definedName name="BExW4GPW71EBF8XPS2QGVQHBCDX3" hidden="1">[303]Table!#REF!</definedName>
    <definedName name="BExW4JKC5837JBPCOJV337ZVYYY3" hidden="1">[303]Table!#REF!</definedName>
    <definedName name="BExW4KWY3IG6VGD4LYRL0IHOB32F" hidden="1">#REF!</definedName>
    <definedName name="BExW4L7R1NVUKEQSVWZPXWCI6NVN" hidden="1">#REF!</definedName>
    <definedName name="BExW4QR9FV9MP5K610THBSM51RYO" hidden="1">[303]Table!#REF!</definedName>
    <definedName name="BExW4S980QVHHT7SZ0CMVH1Z25PN" hidden="1">#REF!</definedName>
    <definedName name="BExW4W5HHUEZ3O9DYN9KJZWC1FEL" hidden="1">#REF!</definedName>
    <definedName name="BExW4Z029R9E19ZENN3WEA3VDAD1" hidden="1">[303]Table!#REF!</definedName>
    <definedName name="BExW5AZNT6IAZGNF2C879ODHY1B8" hidden="1">[303]Table!#REF!</definedName>
    <definedName name="BExW5EFO6R6U4UQLT4G2G4W9SX94" hidden="1">#REF!</definedName>
    <definedName name="BExW5UMAJLSTAKP985G3OX3XWOGY" hidden="1">#REF!</definedName>
    <definedName name="BExW5WPU27WD4NWZOT0ZEJIDLX5J" hidden="1">[303]Table!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[303]Table!#REF!</definedName>
    <definedName name="BExW66LVVZK656PQY1257QMHP2AY" hidden="1">[303]Table!#REF!</definedName>
    <definedName name="BExW6EJPHAP1TWT380AZLXNHR22P" hidden="1">[303]Table!#REF!</definedName>
    <definedName name="BExW6G1PJ38H10DVLL8WPQ736OEB" hidden="1">[303]Table!#REF!</definedName>
    <definedName name="BExW6QE0VJ5RRAQZB4SWWF8JTHCL" hidden="1">#REF!</definedName>
    <definedName name="BExW6WJ2VW51JNF32JZF98WJDRR3" hidden="1">#REF!</definedName>
    <definedName name="BExW6XVKZ0QT0M8O3SBF1Y2K5AHW" hidden="1">#REF!</definedName>
    <definedName name="BExW6ZDO82PW81HVSJPSN8RBLTQS" hidden="1">#REF!</definedName>
    <definedName name="BExW74MG1WIOS7FRGX4CXWYNPZV1" hidden="1">#REF!</definedName>
    <definedName name="BExW794A74Z5F2K8LVQLD6VSKXUE" hidden="1">[303]Table!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[303]Table!#REF!</definedName>
    <definedName name="BExW8T0GVY3ZYO4ACSBLHS8SH895" hidden="1">'[304]BA TRIAL'!#REF!</definedName>
    <definedName name="BExW8YEP73JMMU9HZ08PM4WHJQZ4" hidden="1">[303]Table!#REF!</definedName>
    <definedName name="BExW937AT53OZQRHNWQZ5BVH24IE" hidden="1">[303]Table!#REF!</definedName>
    <definedName name="BExW95LN5N0LYFFVP7GJEGDVDLF0" hidden="1">[303]Table!#REF!</definedName>
    <definedName name="BExW967733Q8RAJOHR2GJ3HO8JIW" hidden="1">[303]Table!#REF!</definedName>
    <definedName name="BExW9G39X58B5FGJEE8EY65TJ80A" hidden="1">#REF!</definedName>
    <definedName name="BExW9JZK2CSFMKED1TX7YD9FRDO3" hidden="1">#REF!</definedName>
    <definedName name="BExW9POK1KIOI0ALS5MZIKTDIYMA" hidden="1">[303]Table!#REF!</definedName>
    <definedName name="BExXLDE6PN4ESWT3LXJNQCY94NE4" hidden="1">[303]Table!#REF!</definedName>
    <definedName name="BExXLQVPK2H3IF0NDDA5CT612EUK" hidden="1">[303]Table!#REF!</definedName>
    <definedName name="BExXLR6IO70TYTACKQH9M5PGV24J" hidden="1">[303]Table!#REF!</definedName>
    <definedName name="BExXM065WOLYRYHGHOJE0OOFXA4M" hidden="1">[303]Table!#REF!</definedName>
    <definedName name="BExXM3GUNXVDM82KUR17NNUMQCNI" hidden="1">[303]Table!#REF!</definedName>
    <definedName name="BExXMA28M8SH7MKIGETSDA72WUIZ" hidden="1">[303]Table!#REF!</definedName>
    <definedName name="BExXMOLHIAHDLFSA31PUB36SC3I9" hidden="1">[303]Table!#REF!</definedName>
    <definedName name="BExXMT8T5Z3M2JBQN65X2LKH0YQI" hidden="1">[303]Table!#REF!</definedName>
    <definedName name="BExXMUFX26LT34GEO2Q9WPL7YJ55" hidden="1">#REF!</definedName>
    <definedName name="BExXN1XNO7H60M9X1E7EVWFJDM5N" hidden="1">[303]Table!#REF!</definedName>
    <definedName name="BExXN22ZOTIW49GPLWFYKVM90FNZ" hidden="1">[303]Table!#REF!</definedName>
    <definedName name="BExXN6QAP8UJQVN4R4BQKPP4QK35" hidden="1">[303]Table!#REF!</definedName>
    <definedName name="BExXNBOA39T2X6Y5Y5GZ5DDNA1AX" hidden="1">[303]Table!#REF!</definedName>
    <definedName name="BExXND6872VJ3M2PGT056WQMWBHD" hidden="1">[303]Table!#REF!</definedName>
    <definedName name="BExXNNIJTZ7S3DWUTG3VXMC0DLX5" hidden="1">#REF!</definedName>
    <definedName name="BExXNPM24UN2PGVL9D1TUBFRIKR4" hidden="1">[303]Table!#REF!</definedName>
    <definedName name="BExXNRUWHTVKJZUNKVBFHLNVSDV2" hidden="1">#REF!</definedName>
    <definedName name="BExXNSLYWITH4246M4YVOUIV04ZJ" hidden="1">#REF!</definedName>
    <definedName name="BExXNWYB165VO9MHARCL5WLCHWS0" hidden="1">[303]Table!#REF!</definedName>
    <definedName name="BExXO1AUS1KT731SI0MLPJ0M6N3D" hidden="1">#REF!</definedName>
    <definedName name="BExXO1G5TG80TSHNS86X0DXO6YHY" hidden="1">#REF!</definedName>
    <definedName name="BExXO278QHQN8JDK5425EJ615ECC" hidden="1">[303]Table!#REF!</definedName>
    <definedName name="BExXO6E9ABFOYA2LVN6RLW4BO9G6" hidden="1">#REF!</definedName>
    <definedName name="BExXO6ZP85325PSLSXWM38N73O6V" hidden="1">#REF!</definedName>
    <definedName name="BExXOBHOP0WGFHI2Y9AO4L440UVQ" hidden="1">[303]Table!#REF!</definedName>
    <definedName name="BExXOHSAD2NSHOLLMZ2JWA4I3I1R" hidden="1">[303]Table!#REF!</definedName>
    <definedName name="BExXOJQBVBDGLVEYZAE7AL8F0VWX" hidden="1">#REF!</definedName>
    <definedName name="BExXOMQ9421Y32TZ81U6YGIP35QU" hidden="1">#REF!</definedName>
    <definedName name="BExXP80B5FGA00JCM7UXKPI3PB7Y" hidden="1">[303]Table!#REF!</definedName>
    <definedName name="BExXP85M4WXYVN1UVHUTOEKEG5XS" hidden="1">[303]Table!#REF!</definedName>
    <definedName name="BExXPDUMN4B85QFXGPSJPII52QR3" hidden="1">#REF!</definedName>
    <definedName name="BExXPELOTHOAG0OWILLAH94OZV5J" hidden="1">[303]Table!#REF!</definedName>
    <definedName name="BExXPS31W1VD2NMIE4E37LHVDF0L" hidden="1">[303]Table!#REF!</definedName>
    <definedName name="BExXPUMU4BLFWI2L0MHMM5F3OUPL" hidden="1">#REF!</definedName>
    <definedName name="BExXPZKYEMVF5JOC14HYOOYQK6JK" hidden="1">[303]Table!#REF!</definedName>
    <definedName name="BExXQ06J7OF0O2FO4WR0QK93RJ17" hidden="1">#REF!</definedName>
    <definedName name="BExXQ89PA10X79WBWOEP1AJX1OQM" hidden="1">[303]Table!#REF!</definedName>
    <definedName name="BExXQCGQGGYSI0LTRVR73MUO50AW" hidden="1">[303]Table!#REF!</definedName>
    <definedName name="BExXQEEXFHDQ8DSRAJSB5ET6J004" hidden="1">[303]Table!#REF!</definedName>
    <definedName name="BExXQH41O5HZAH8BO6HCFY8YC3TU" hidden="1">[303]Table!#REF!</definedName>
    <definedName name="BExXQHPNAFE4M6C2HYRCQNIU9D31" hidden="1">#REF!</definedName>
    <definedName name="BExXQJIEF5R3QQ6D8HO3NGPU0IQC" hidden="1">[303]Table!#REF!</definedName>
    <definedName name="BExXQMYEOGRO69K9BLZF14USRMVP" hidden="1">#REF!</definedName>
    <definedName name="BExXQS1SGPIQX0ESRMCECOYMUQQJ" hidden="1">#REF!</definedName>
    <definedName name="BExXQU00K9ER4I1WM7T9J0W1E7ZC" hidden="1">[303]Table!#REF!</definedName>
    <definedName name="BExXQU00KOR7XLM8B13DGJ1MIQDY" hidden="1">[303]Table!#REF!</definedName>
    <definedName name="BExXQXG18PS8HGBOS03OSTQ0KEYC" hidden="1">[303]Table!#REF!</definedName>
    <definedName name="BExXQXQT4OAFQT5B0YB3USDJOJOB" hidden="1">[303]Table!#REF!</definedName>
    <definedName name="BExXR3FSEXAHSXEQNJORWFCPX86N" hidden="1">[303]Table!#REF!</definedName>
    <definedName name="BExXR3W3FKYQBLR299HO9RZ70C43" hidden="1">[303]Table!#REF!</definedName>
    <definedName name="BExXR46U23CRRBV6IZT982MAEQKI" hidden="1">[303]Table!#REF!</definedName>
    <definedName name="BExXR8OKAVX7O70V5IYG2PRKXSTI" hidden="1">[303]Table!#REF!</definedName>
    <definedName name="BExXRA6N6XCLQM6XDV724ZIH6G93" hidden="1">[303]Table!#REF!</definedName>
    <definedName name="BExXRABZ1CNKCG6K1MR6OUFHF7J9" hidden="1">[303]Table!#REF!</definedName>
    <definedName name="BExXRBOFETC0OTJ6WY3VPMFH03VB" hidden="1">[303]Table!#REF!</definedName>
    <definedName name="BExXRD13K1S9Y3JGR7CXSONT7RJZ" hidden="1">[303]Table!#REF!</definedName>
    <definedName name="BExXRHIY77F53DUYX7CMZPXGRDAG" hidden="1">#REF!</definedName>
    <definedName name="BExXRIFB4QQ87QIGA9AG0NXP577K" hidden="1">[303]Table!#REF!</definedName>
    <definedName name="BExXRIQ2JF2CVTRDQX2D9SPH7FTN" hidden="1">[303]Table!#REF!</definedName>
    <definedName name="BExXRO4A6VUH1F4XV8N1BRJ4896W" hidden="1">[303]Table!#REF!</definedName>
    <definedName name="BExXRO9N1SNJZGKD90P4K7FU1J0P" hidden="1">'[304]BA TRIAL'!#REF!</definedName>
    <definedName name="BExXRV5QP3Z0KAQ1EQT9JYT2FV0L" hidden="1">[303]Table!#REF!</definedName>
    <definedName name="BExXRZ20LZZCW8LVGDK0XETOTSAI" hidden="1">'[304]BA TRIAL'!#REF!</definedName>
    <definedName name="BExXS63O4OMWMNXXAODZQFSDG33N" hidden="1">[303]Table!#REF!</definedName>
    <definedName name="BExXSBSP1TOY051HSPEPM0AEIO2M" hidden="1">[303]Table!#REF!</definedName>
    <definedName name="BExXSBY0S70HRJ1R0POASBK3RJTG" hidden="1">#REF!</definedName>
    <definedName name="BExXSC8RFK5D68FJD2HI4K66SA6I" hidden="1">[303]Table!#REF!</definedName>
    <definedName name="BExXSNHC88W4UMXEOIOOATJAIKZO" hidden="1">[303]Table!#REF!</definedName>
    <definedName name="BExXSTBS08WIA9TLALV3UQ2Z3MRG" hidden="1">[303]Table!#REF!</definedName>
    <definedName name="BExXSVQ2WOJJ73YEO8Q2FK60V4G8" hidden="1">[303]Table!#REF!</definedName>
    <definedName name="BExXTHLRNL82GN7KZY3TOLO508N7" hidden="1">[303]Table!#REF!</definedName>
    <definedName name="BExXTINEGPKZ75DCUCEF3QOV6OES" hidden="1">#REF!</definedName>
    <definedName name="BExXTKAV4Y4JQ7D62LKGD89F9WMF" hidden="1">#REF!</definedName>
    <definedName name="BExXTL72MKEQSQH9L2OTFLU8DM2B" hidden="1">[303]Table!#REF!</definedName>
    <definedName name="BExXTM3M4RTCRSX7VGAXGQNPP668" hidden="1">[303]Table!#REF!</definedName>
    <definedName name="BExXTOCF78J7WY6FOVBRY1N2RBBR" hidden="1">[303]Table!#REF!</definedName>
    <definedName name="BExXTP3GYO6Z9RTKKT10XA0UTV3T" hidden="1">[303]Table!#REF!</definedName>
    <definedName name="BExXTZKZ4CG92ZQLIRKEXXH9BFIR" hidden="1">[303]Table!#REF!</definedName>
    <definedName name="BExXU4J2BM2964GD5UZHM752Q4NS" hidden="1">[303]Table!#REF!</definedName>
    <definedName name="BExXU6XDTT7RM93KILIDEYPA9XKF" hidden="1">[303]Table!#REF!</definedName>
    <definedName name="BExXU8VLZA7WLPZ3RAQZGNERUD26" hidden="1">[303]Table!#REF!</definedName>
    <definedName name="BExXUB9RSLSCNN5ETLXY72DAPZZM" hidden="1">[303]Table!#REF!</definedName>
    <definedName name="BExXUFRM82XQIN2T8KGLDQL1IBQW" hidden="1">[303]Table!#REF!</definedName>
    <definedName name="BExXUQEQBF6FI240ZGIF9YXZSRAU" hidden="1">[303]Table!#REF!</definedName>
    <definedName name="BExXUYND6EJO7CJ5KRICV4O1JNWK" hidden="1">[303]Table!#REF!</definedName>
    <definedName name="BExXV1HWKTB46UXT08JLMPP8P4SP" hidden="1">#REF!</definedName>
    <definedName name="BExXV6FWG4H3S2QEUJZYIXILNGJ7" hidden="1">[303]Table!#REF!</definedName>
    <definedName name="BExXVK87BMMO6LHKV0CFDNIQVIBS" hidden="1">[303]Table!#REF!</definedName>
    <definedName name="BExXVKZ9WXPGL6IVY6T61IDD771I" hidden="1">[303]Table!#REF!</definedName>
    <definedName name="BExXW27MMXHXUXX78SDTBE1JYTHT" hidden="1">[303]Table!#REF!</definedName>
    <definedName name="BExXW2YIM2MYBSHRIX0RP9D4PRMN" hidden="1">[303]Table!#REF!</definedName>
    <definedName name="BExXWBNE4KTFSXKVSRF6WX039WPB" hidden="1">[303]Table!#REF!</definedName>
    <definedName name="BExXWCEFPM2UFC3LC37H8GSMA5GA" hidden="1">#REF!</definedName>
    <definedName name="BExXWFP5AYE7EHYTJWBZSQ8PQ0YX" hidden="1">[303]Table!#REF!</definedName>
    <definedName name="BExXWVFIBQT8OY1O41FRFPFGXQHK" hidden="1">[303]Table!#REF!</definedName>
    <definedName name="BExXWWXHBZHA9J3N8K47F84X0M0L" hidden="1">[303]Table!#REF!</definedName>
    <definedName name="BExXXBM521DL8R4ZX7NZ3DBCUOR5" hidden="1">[303]Table!#REF!</definedName>
    <definedName name="BExXXC7OZI33XZ03NRMEP7VRLQK4" hidden="1">[303]Table!#REF!</definedName>
    <definedName name="BExXXDV093P75GLRFE2ABWF9GTTT" hidden="1">#REF!</definedName>
    <definedName name="BExXXH5N3NKBQ7BCJPJTBF8CYM2Q" hidden="1">[303]Table!#REF!</definedName>
    <definedName name="BExXXKWLM4D541BH6O8GOJMHFHMW" hidden="1">[303]Table!#REF!</definedName>
    <definedName name="BExXXPPA1Q87XPI97X0OXCPBPDON" hidden="1">[303]Table!#REF!</definedName>
    <definedName name="BExXXVUDA98IZTQ6MANKU4MTTDVR" hidden="1">[303]Table!#REF!</definedName>
    <definedName name="BExXXZQNZY6IZI45DJXJK0MQZWA7" hidden="1">[303]Table!#REF!</definedName>
    <definedName name="BExXY0SAZOPJMDG9GOR625UDCCS8" hidden="1">#REF!</definedName>
    <definedName name="BExXY5QFG6QP94SFT3935OBM8Y4K" hidden="1">[303]Table!#REF!</definedName>
    <definedName name="BExXY7TYEBFXRYUYIFHTN65RJ8EW" hidden="1">[303]Table!#REF!</definedName>
    <definedName name="BExXYI6ACIW14QOGSOHIREWHJX9D" hidden="1">#REF!</definedName>
    <definedName name="BExXYLBHANUXC5FCTDDTGOVD3GQS" hidden="1">[303]Table!#REF!</definedName>
    <definedName name="BExXYMNYAYH3WA2ZCFAYKZID9ZCI" hidden="1">[303]Table!#REF!</definedName>
    <definedName name="BExXYPIJWQPM5NJ8RS7B8TTA4O08" hidden="1">#REF!</definedName>
    <definedName name="BExXYYT12SVN2VDMLVNV4P3ISD8T" hidden="1">[303]Table!#REF!</definedName>
    <definedName name="BExXZ4CKWN3R9HA311KINBA3R2K4" hidden="1">#REF!</definedName>
    <definedName name="BExXZ6QU5C0UMWY7U4BHVZNIPANK" hidden="1">#REF!</definedName>
    <definedName name="BExXZFVV4YB42AZ3H1I40YG3JAPU" hidden="1">[303]Table!#REF!</definedName>
    <definedName name="BExXZHJ9T2JELF12CHHGD54J1B0C" hidden="1">[303]Table!#REF!</definedName>
    <definedName name="BExXZM14XID3OAA88OURJ7QSZW1E" hidden="1">#REF!</definedName>
    <definedName name="BExXZNJ2X1TK2LRK5ZY3MX49H5T7" hidden="1">[303]Table!#REF!</definedName>
    <definedName name="BExXZOVPCEP495TQSON6PSRQ8XCY" hidden="1">[303]Table!#REF!</definedName>
    <definedName name="BExXZXKH7NBARQQAZM69Z57IH1MM" hidden="1">[303]Table!#REF!</definedName>
    <definedName name="BExY05T95YHBLI9ZYWFFT2O2B871" hidden="1">#REF!</definedName>
    <definedName name="BExY07WSDH5QEVM7BJXJK2ZRAI1O" hidden="1">[303]Table!#REF!</definedName>
    <definedName name="BExY0C3UBVC4M59JIRXVQ8OWAJC1" hidden="1">[303]Table!#REF!</definedName>
    <definedName name="BExY0OE8GFHMLLTEAFIOQTOPEVPB" hidden="1">[303]Table!#REF!</definedName>
    <definedName name="BExY0OJHW85S0VKBA8T4HTYPYBOS" hidden="1">[303]Table!#REF!</definedName>
    <definedName name="BExY0T1E034D7XAXNC6F7540LLIE" hidden="1">'[304]BA TRIAL'!#REF!</definedName>
    <definedName name="BExY0WMUDP6U9OCAAY92VO4IQI7B" hidden="1">#REF!</definedName>
    <definedName name="BExY0XTZLHN49J2JH94BYTKBJLT3" hidden="1">[303]Table!#REF!</definedName>
    <definedName name="BExY11FH9TXHERUYGG8FE50U7H7J" hidden="1">[303]Table!#REF!</definedName>
    <definedName name="BExY180UKNW5NIAWD6ZUYTFEH8QS" hidden="1">'[304]BA TRIAL'!#REF!</definedName>
    <definedName name="BExY1DPTV4LSY9MEOUGXF8X052NA" hidden="1">[303]Table!#REF!</definedName>
    <definedName name="BExY1FIMLW9L499KIE7ZJ706UYLM" hidden="1">#REF!</definedName>
    <definedName name="BExY1GK9ELBEKDD7O6HR6DUO8YGO" hidden="1">[303]Table!#REF!</definedName>
    <definedName name="BExY1NWOXXFV9GGZ3PX444LZ8TVX" hidden="1">[303]Table!#REF!</definedName>
    <definedName name="BExY1ONMI973LYH6W67SZIDXWDA0" hidden="1">#REF!</definedName>
    <definedName name="BExY1UCL0RND63LLSM9X5SFRG117" hidden="1">[303]Table!#REF!</definedName>
    <definedName name="BExY1WAT3937L08HLHIRQHMP2A3H" hidden="1">[303]Table!#REF!</definedName>
    <definedName name="BExY1YEBOSLMID7LURP8QB46AI91" hidden="1">[303]Table!#REF!</definedName>
    <definedName name="BExY29XODV7VQ3FGRHDQN1C3UD4Q" hidden="1">'[304]BA TRIAL'!#REF!</definedName>
    <definedName name="BExY2FS4LFX9OHOTQT7SJ2PXAC25" hidden="1">[303]Table!#REF!</definedName>
    <definedName name="BExY2GDPCZPVU0IQ6IJIB1YQQRQ6" hidden="1">[303]Table!#REF!</definedName>
    <definedName name="BExY2GTSZ3VA9TXLY7KW1LIAKJ61" hidden="1">[303]Table!#REF!</definedName>
    <definedName name="BExY2IXBR1SGYZH08T7QHKEFS8HA" hidden="1">'[304]BA TRIAL'!#REF!</definedName>
    <definedName name="BExY2Q4B5FUDA5VU4VRUHX327QN0" hidden="1">[303]Table!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[303]Table!#REF!</definedName>
    <definedName name="BExY3JC71Q21XORGW37AP6X5QTCF" hidden="1">[303]Table!#REF!</definedName>
    <definedName name="BExY3JXT10HDV8IRQXYNHEEU49VD" hidden="1">#REF!</definedName>
    <definedName name="BExY3PS9FF16S8QWSYU89GM4E8VB" hidden="1">#REF!</definedName>
    <definedName name="BExY3T89AUR83SOAZZ3OMDEJDQ39" hidden="1">[303]Table!#REF!</definedName>
    <definedName name="BExY3YMHKXSM8ZA6J2QVK2F5QV01" hidden="1">#REF!</definedName>
    <definedName name="BExY4DRA1NB56I6KHB22C0U0NKPH" hidden="1">#REF!</definedName>
    <definedName name="BExY4MG771JQ84EMIVB6HQGGHZY7" hidden="1">[303]Table!#REF!</definedName>
    <definedName name="BExY4PQUTBYZGBCOH80JJH5VLRD6" hidden="1">#REF!</definedName>
    <definedName name="BExY4PWCSFB8P3J3TBQB2MD67263" hidden="1">[303]Table!#REF!</definedName>
    <definedName name="BExY4RZW3KK11JLYBA4DWZ92M6LQ" hidden="1">[303]Table!#REF!</definedName>
    <definedName name="BExY4SW8AV0ZS8G2TZLIRJTOBSGD" hidden="1">#REF!</definedName>
    <definedName name="BExY4XOVTTNVZ577RLIEC7NZQFIX" hidden="1">[303]Table!#REF!</definedName>
    <definedName name="BExY50JAF5CG01GTHAUS7I4ZLUDC" hidden="1">[303]Table!#REF!</definedName>
    <definedName name="BExY53J7EXFEOFTRNAHLK7IH3ACB" hidden="1">[303]Table!#REF!</definedName>
    <definedName name="BExY5515SJTJS3VM80M3YYR0WF37" hidden="1">'[304]BA TRIAL'!#REF!</definedName>
    <definedName name="BExY5515WE39FQ3EG5QHG67V9C0O" hidden="1">[303]Table!#REF!</definedName>
    <definedName name="BExY5986WNAD8NFCPXC9TVLBU4FG" hidden="1">[303]Table!#REF!</definedName>
    <definedName name="BExY5BXBLQUW4SOF44M3WMGHRNE2" hidden="1">#REF!</definedName>
    <definedName name="BExY5DF9MS25IFNWGJ1YAS5MDN8R" hidden="1">[303]Table!#REF!</definedName>
    <definedName name="BExY5ERVGL3UM2MGT8LJ0XPKTZEK" hidden="1">[303]Table!#REF!</definedName>
    <definedName name="BExY5EX6NJFK8W754ZVZDN5DS04K" hidden="1">[303]Table!#REF!</definedName>
    <definedName name="BExY5S3XD1NJT109CV54IFOHVLQ6" hidden="1">[303]Table!#REF!</definedName>
    <definedName name="BExY6KVS1MMZ2R34PGEFR2BMTU9W" hidden="1">[303]Table!#REF!</definedName>
    <definedName name="BExY6Q9YY7LW745GP7CYOGGSPHGE" hidden="1">[303]Table!#REF!</definedName>
    <definedName name="BExZIA3C8LKJTEH3MKQ57KJH5TA2" hidden="1">[303]Table!#REF!</definedName>
    <definedName name="BExZIIHH3QNQE3GFMHEE4UMHY6WQ" hidden="1">[303]Table!#REF!</definedName>
    <definedName name="BExZIYO22G5UXOB42GDLYGVRJ6U7" hidden="1">[303]Table!#REF!</definedName>
    <definedName name="BExZJ7I9T8XU4MZRKJ1VVU76V2LZ" hidden="1">'[304]BA TRIAL'!#REF!</definedName>
    <definedName name="BExZJA22HQFUO0AXG89KJGS2WE03" hidden="1">#REF!</definedName>
    <definedName name="BExZJFGC11WB0IODZB4RDW5J7V8D" hidden="1">#REF!</definedName>
    <definedName name="BExZJMY170JCUU1RWASNZ1HJPRTA" hidden="1">[303]Table!#REF!</definedName>
    <definedName name="BExZJOQR77H0P4SUKVYACDCFBBXO" hidden="1">[303]Table!#REF!</definedName>
    <definedName name="BExZJS6RG34ODDY9HMZ0O34MEMSB" hidden="1">[303]Table!#REF!</definedName>
    <definedName name="BExZJU4ZJUO53Z0ZDKXRX3KI682X" hidden="1">#REF!</definedName>
    <definedName name="BExZK34NR4BAD7HJAP7SQ926UQP3" hidden="1">[303]Table!#REF!</definedName>
    <definedName name="BExZK3FGPHH5H771U7D5XY7XBS6E" hidden="1">[303]Table!#REF!</definedName>
    <definedName name="BExZKGRIH1C8XY2R7Z1LHBXCBRJC" hidden="1">#REF!</definedName>
    <definedName name="BExZKHYORG3O8C772XPFHM1N8T80" hidden="1">[303]Table!#REF!</definedName>
    <definedName name="BExZKJRF2IRR57DG9CLC7MSHWNNN" hidden="1">[303]Table!#REF!</definedName>
    <definedName name="BExZKV5GYXO0X760SBD9TWTIQHGI" hidden="1">[303]Table!#REF!</definedName>
    <definedName name="BExZL6E4YVXRUN7ZGF2BIGIXFR8K" hidden="1">[303]Table!#REF!</definedName>
    <definedName name="BExZLCDWOXSAL3E45Y87GOH1NUUX" hidden="1">#REF!</definedName>
    <definedName name="BExZLGVLMKTPFXG42QYT0PO81G7F" hidden="1">[303]Table!#REF!</definedName>
    <definedName name="BExZLHRZMB1LAT56CZDZRRPS2Q5E" hidden="1">#REF!</definedName>
    <definedName name="BExZLKMK7LRK14S09WLMH7MXSQXM" hidden="1">[303]Table!#REF!</definedName>
    <definedName name="BExZLT5ZPFGYISDYWOPOK90JLRBR" hidden="1">#REF!</definedName>
    <definedName name="BExZM7JVLG0W8EG5RBU915U3SKBY" hidden="1">[303]Table!#REF!</definedName>
    <definedName name="BExZM85FOVUFF110XMQ9O2ODSJUK" hidden="1">[303]Table!#REF!</definedName>
    <definedName name="BExZMF1MMTZ1TA14PZ8ASSU2CBSP" hidden="1">[303]Table!#REF!</definedName>
    <definedName name="BExZMKL5YQZD7F0FUCSVFGLPFK52" hidden="1">[303]Table!#REF!</definedName>
    <definedName name="BExZMOC3VNZALJM71X2T6FV91GTB" hidden="1">[303]Table!#REF!</definedName>
    <definedName name="BExZMXH39OB0I43XEL3K11U3G9PM" hidden="1">[303]Table!#REF!</definedName>
    <definedName name="BExZMZQ3RBKDHT5GLFNLS52OSJA0" hidden="1">[303]Table!#REF!</definedName>
    <definedName name="BExZN2F7Y2J2L2LN5WZRG949MS4A" hidden="1">[303]Table!#REF!</definedName>
    <definedName name="BExZN847WUWKRYTZWG9TCQZJS3OL" hidden="1">[303]Table!#REF!</definedName>
    <definedName name="BExZNH3VISFF4NQI11BZDP5IQ7VG" hidden="1">[303]Table!#REF!</definedName>
    <definedName name="BExZNIB2Z0PW4MJVTRVEDQX8NTGC" hidden="1">#REF!</definedName>
    <definedName name="BExZNJ1Y8RSOGU7HCLNI4JJ9WA8U" hidden="1">#REF!</definedName>
    <definedName name="BExZNJYCFYVMAOI62GB2BABK1ELE" hidden="1">[303]Table!#REF!</definedName>
    <definedName name="BExZNV707LIU6Z5H6QI6H67LHTI1" hidden="1">[303]Table!#REF!</definedName>
    <definedName name="BExZNVCBKB930QQ9QW7KSGOZ0V1M" hidden="1">[303]Table!#REF!</definedName>
    <definedName name="BExZNW8QJ18X0RSGFDWAE9ZSDX39" hidden="1">[303]Table!#REF!</definedName>
    <definedName name="BExZNZDWRS6Q40L8OCWFEIVI0A1O" hidden="1">[303]Table!#REF!</definedName>
    <definedName name="BExZO6QBSRRCJUMELCBRSG9E3EYB" hidden="1">[303]Table!#REF!</definedName>
    <definedName name="BExZOBO9NYLGVJQ31LVQ9XS2ZT4N" hidden="1">[303]Table!#REF!</definedName>
    <definedName name="BExZOEIVPQXLMQIOFZKVB6QU4PL2" hidden="1">#REF!</definedName>
    <definedName name="BExZOETNB1CJ3Y2RKLI1ZK0S8Z6H" hidden="1">[303]Table!#REF!</definedName>
    <definedName name="BExZOGBLV9VKIJSZA9FTH6F6I902" hidden="1">#REF!</definedName>
    <definedName name="BExZOREMVSK4E5VSWM838KHUB8AI" hidden="1">[303]Table!#REF!</definedName>
    <definedName name="BExZOVR745T5P1KS9NV2PXZPZVRG" hidden="1">[303]Table!#REF!</definedName>
    <definedName name="BExZOZSWGLSY2XYVRIS6VSNJDSGD" hidden="1">[303]Table!#REF!</definedName>
    <definedName name="BExZP7AIJKLM6C6CSUIIFAHFBNX2" hidden="1">[303]Table!#REF!</definedName>
    <definedName name="BExZPDQKC55A65CQPS2OJ2SG77BW" hidden="1">#REF!</definedName>
    <definedName name="BExZPFU3AP7RASS5X21Q6MTP5DI1" hidden="1">#REF!</definedName>
    <definedName name="BExZPQ0XY507N8FJMVPKCTK8HC9H" hidden="1">[303]Table!#REF!</definedName>
    <definedName name="BExZPWBJ4H8RND8XVKNCJ474L2J6" hidden="1">#REF!</definedName>
    <definedName name="BExZQ37OVBR25U32CO2YYVPZOMR5" hidden="1">[303]Table!#REF!</definedName>
    <definedName name="BExZQ3NT7H06VO0AR48WHZULZB93" hidden="1">[303]Table!#REF!</definedName>
    <definedName name="BExZQ7PJU07SEJMDX18U9YVDC2GU" hidden="1">[303]Table!#REF!</definedName>
    <definedName name="BExZQ97GRS1JT451BUNZG7OVGF7Q" hidden="1">#REF!</definedName>
    <definedName name="BExZQIHTGHK7OOI2Y2PN3JYBY82I" hidden="1">[303]Table!#REF!</definedName>
    <definedName name="BExZQJJMGU5MHQOILGXGJPAQI5XI" hidden="1">[303]Table!#REF!</definedName>
    <definedName name="BExZQXBYEBN28QUH1KOVW6KKA5UM" hidden="1">'[304]BA TRIAL'!#REF!</definedName>
    <definedName name="BExZQZKT146WEN8FTVZ7Y5TSB8L5" hidden="1">[303]Table!#REF!</definedName>
    <definedName name="BExZR485AKBH93YZ08CMUC3WROED" hidden="1">[303]Table!#REF!</definedName>
    <definedName name="BExZR7TL98P2PPUVGIZYR5873DWW" hidden="1">[303]Table!#REF!</definedName>
    <definedName name="BExZRGD1603X5ACFALUUDKCD7X48" hidden="1">[303]Table!#REF!</definedName>
    <definedName name="BExZRGNSUPG6TBX2L292MP1PLVMU" hidden="1">#REF!</definedName>
    <definedName name="BExZRP1X6UVLN1UOLHH5VF4STP1O" hidden="1">[303]Table!#REF!</definedName>
    <definedName name="BExZRQ930U6OCYNV00CH5I0Q4LPE" hidden="1">[303]Table!#REF!</definedName>
    <definedName name="BExZRW8W514W8OZ72YBONYJ64GXF" hidden="1">[303]Table!#REF!</definedName>
    <definedName name="BExZRWJP2BUVFJPO8U8ATQEP0LZU" hidden="1">'[304]BA TRIAL'!#REF!</definedName>
    <definedName name="BExZRYN6TKLS1N70DLRI2IKWN37Q" hidden="1">#REF!</definedName>
    <definedName name="BExZS1CBTC8QC8S2HIB93A2TPFQA" hidden="1">#REF!</definedName>
    <definedName name="BExZSI9USDLZAN8LI8M4YYQL24GZ" hidden="1">[303]Table!#REF!</definedName>
    <definedName name="BExZSS0LA2JY4ZLJ1Z5YCMLJJZCH" hidden="1">[303]Table!#REF!</definedName>
    <definedName name="BExZSYRAL38T8SFTHLEC94VZAPTB" hidden="1">#REF!</definedName>
    <definedName name="BExZSZ21VX9ESDG8PFXHDLT82KLO" hidden="1">#REF!</definedName>
    <definedName name="BExZT4AZTKDSQ1KE0UIJNTW89P9I" hidden="1">#REF!</definedName>
    <definedName name="BExZTAQV2QVSZY5Y3VCCWUBSBW9P" hidden="1">[303]Table!#REF!</definedName>
    <definedName name="BExZTC8S1L60TW34BLBQLDKD9RH4" hidden="1">[305]Graph!$F$7:$G$7</definedName>
    <definedName name="BExZTCP3AS1RQUH3NNZGOJY7ORHW" hidden="1">[305]Graph!$C$15:$D$29</definedName>
    <definedName name="BExZTHSI2FX56PWRSNX9H5EWTZFO" hidden="1">[303]Table!#REF!</definedName>
    <definedName name="BExZTJL3HVBFY139H6CJHEQCT1EL" hidden="1">[303]Table!#REF!</definedName>
    <definedName name="BExZTLOL8OPABZI453E0KVNA1GJS" hidden="1">[303]Table!#REF!</definedName>
    <definedName name="BExZTPQB7QX541MRNQ26Y5KUZU2E" hidden="1">[303]Table!#REF!</definedName>
    <definedName name="BExZTT6J3X0TOX0ZY6YPLUVMCW9X" hidden="1">[303]Table!#REF!</definedName>
    <definedName name="BExZTTBSQR6URD0AWNVRXXO93QAB" hidden="1">#REF!</definedName>
    <definedName name="BExZTW6ECBRA0BBITWBQ8R93RMCL" hidden="1">[303]Table!#REF!</definedName>
    <definedName name="BExZTYQ1JEJ7OY2XU5OVPIV2ST7B" hidden="1">#REF!</definedName>
    <definedName name="BExZU2BHYAOKSCBM3C5014ZF6IXS" hidden="1">[303]Table!#REF!</definedName>
    <definedName name="BExZU2RMJTXOCS0ROPMYPE6WTD87" hidden="1">[303]Table!#REF!</definedName>
    <definedName name="BExZUF7G8FENTJKH9R1XUWXM6CWD" hidden="1">[303]Table!#REF!</definedName>
    <definedName name="BExZUNARUJBIZ08VCAV3GEVBIR3D" hidden="1">[303]Table!#REF!</definedName>
    <definedName name="BExZUP3IR5T099JYQL5P95EBLUKF" hidden="1">#REF!</definedName>
    <definedName name="BExZUSZSJZU49WES7TCI0N0HW4M5" hidden="1">#REF!</definedName>
    <definedName name="BExZUSZT5496UMBP4LFSLTR1GVEW" hidden="1">[303]Table!#REF!</definedName>
    <definedName name="BExZUT54340I38GVCV79EL116WR0" hidden="1">[303]Table!#REF!</definedName>
    <definedName name="BExZUUC94POOW6VJZ2AXFMYMIMFM" hidden="1">[303]Table!#REF!</definedName>
    <definedName name="BExZUYDULCX65H9OZ9JHPBNKF3MI" hidden="1">[303]Table!#REF!</definedName>
    <definedName name="BExZV2QD5ZDK3AGDRULLA7JB46C3" hidden="1">[303]Table!#REF!</definedName>
    <definedName name="BExZV4OFC4E044NV2AK8G2UA1XAF" hidden="1">#REF!</definedName>
    <definedName name="BExZVBQ29OM0V8XAL3HL0JIM0MMU" hidden="1">[303]Table!#REF!</definedName>
    <definedName name="BExZVCRRWDAEMKOMWLKW8Y589BTB" hidden="1">#REF!</definedName>
    <definedName name="BExZVLM4T9ORS4ZWHME46U4Q103C" hidden="1">[303]Table!#REF!</definedName>
    <definedName name="BExZVM7OZWPPRH5YQW50EYMMIW1A" hidden="1">[303]Table!#REF!</definedName>
    <definedName name="BExZVPYGX2C5OSHMZ6F0KBKZ6B1S" hidden="1">[303]Table!#REF!</definedName>
    <definedName name="BExZVW92BIGOE7S7BGNAK369OBAA" hidden="1">#REF!</definedName>
    <definedName name="BExZW5UARC8W9AQNLJX2I5WQWS5F" hidden="1">[303]Table!#REF!</definedName>
    <definedName name="BExZW7HRGN6A9YS41KI2B2UUMJ7X" hidden="1">[303]Table!#REF!</definedName>
    <definedName name="BExZW8ZPNV43UXGOT98FDNIBQHZY" hidden="1">[303]Table!#REF!</definedName>
    <definedName name="BExZWKZ5N3RDXU8MZ8HQVYYD8O0F" hidden="1">[303]Table!#REF!</definedName>
    <definedName name="BExZWO4ITR24TI60TY7ZB4VTJJ3K" hidden="1">#REF!</definedName>
    <definedName name="BExZWSMC9T48W74GFGQCIUJ8ZPP3" hidden="1">[303]Table!#REF!</definedName>
    <definedName name="BExZWUF2V4HY3HI8JN9ZVPRWK1H3" hidden="1">[303]Table!#REF!</definedName>
    <definedName name="BExZWX45URTK9KYDJHEXL1OTZ833" hidden="1">[303]Table!#REF!</definedName>
    <definedName name="BExZX0EWQEZO86WDAD9A4EAEZ012" hidden="1">[303]Table!#REF!</definedName>
    <definedName name="BExZX1WSR48BBWSFW7QP7EUMPQM7" hidden="1">#REF!</definedName>
    <definedName name="BExZX2T6ZT2DZLYSDJJBPVIT5OK2" hidden="1">[303]Table!#REF!</definedName>
    <definedName name="BExZX8I6XYE9MJFC5JUG3ZJE9YCS" hidden="1">#REF!</definedName>
    <definedName name="BExZXOJDELULNLEH7WG0OYJT0NJ4" hidden="1">[303]Table!#REF!</definedName>
    <definedName name="BExZXOOTRNUK8LGEAZ8ZCFW9KXQ1" hidden="1">[303]Table!#REF!</definedName>
    <definedName name="BExZXT6JOXNKEDU23DKL8XZAJZIH" hidden="1">[303]Table!#REF!</definedName>
    <definedName name="BExZXUTYW1HWEEZ1LIX4OQWC7HL1" hidden="1">[303]Table!#REF!</definedName>
    <definedName name="BExZXY4NKQL9QD76YMQJ15U1C2G8" hidden="1">[303]Table!#REF!</definedName>
    <definedName name="BExZXYA4YA3LROELPDUCJ8SP9YM0" hidden="1">#REF!</definedName>
    <definedName name="BExZXYQ7U5G08FQGUIGYT14QCBOF" hidden="1">[303]Table!#REF!</definedName>
    <definedName name="BExZY02V77YJBMODJSWZOYCMPS5X" hidden="1">[303]Table!#REF!</definedName>
    <definedName name="BExZY49QRZIR6CA41LFA9LM6EULU" hidden="1">[303]Table!#REF!</definedName>
    <definedName name="BExZZ24YQOBUJTDPVU4JE2DI81OU" hidden="1">#REF!</definedName>
    <definedName name="BExZZ2FQA9A8C7CJKMEFQ9VPSLCE" hidden="1">[303]Table!#REF!</definedName>
    <definedName name="BExZZC6HAIITD2LG9VYL7VF2213L" hidden="1">#REF!</definedName>
    <definedName name="BExZZCHAVHW8C2H649KRGVQ0WVRT" hidden="1">[303]Table!#REF!</definedName>
    <definedName name="BExZZTK54OTLF2YB68BHGOS27GEN" hidden="1">[303]Table!#REF!</definedName>
    <definedName name="BExZZXB3JQQG4SIZS4MRU6NNW7HI" hidden="1">[303]Table!#REF!</definedName>
    <definedName name="BExZZZEMIIFKMLLV4DJKX5TB9R5V" hidden="1">[303]Table!#REF!</definedName>
    <definedName name="bf" localSheetId="3" hidden="1">{#N/A,#N/A,FALSE,"SUMMARY REPORT"}</definedName>
    <definedName name="bf" localSheetId="12" hidden="1">{#N/A,#N/A,FALSE,"SUMMARY REPORT"}</definedName>
    <definedName name="bf" localSheetId="9" hidden="1">{#N/A,#N/A,FALSE,"SUMMARY REPORT"}</definedName>
    <definedName name="bf" localSheetId="5" hidden="1">{#N/A,#N/A,FALSE,"SUMMARY REPORT"}</definedName>
    <definedName name="bf" localSheetId="10" hidden="1">{#N/A,#N/A,FALSE,"SUMMARY REPORT"}</definedName>
    <definedName name="bf" localSheetId="7" hidden="1">{#N/A,#N/A,FALSE,"SUMMARY REPORT"}</definedName>
    <definedName name="bf" localSheetId="11" hidden="1">{#N/A,#N/A,FALSE,"SUMMARY REPORT"}</definedName>
    <definedName name="bf" localSheetId="6" hidden="1">{#N/A,#N/A,FALSE,"SUMMARY REPORT"}</definedName>
    <definedName name="bf" localSheetId="8" hidden="1">{#N/A,#N/A,FALSE,"SUMMARY REPORT"}</definedName>
    <definedName name="bf" localSheetId="1" hidden="1">{#N/A,#N/A,FALSE,"SUMMARY REPORT"}</definedName>
    <definedName name="bf" localSheetId="4" hidden="1">{#N/A,#N/A,FALSE,"SUMMARY REPORT"}</definedName>
    <definedName name="bf" localSheetId="2" hidden="1">{#N/A,#N/A,FALSE,"SUMMARY REPORT"}</definedName>
    <definedName name="bf" hidden="1">{#N/A,#N/A,FALSE,"SUMMARY REPORT"}</definedName>
    <definedName name="BF1_">#REF!</definedName>
    <definedName name="BF2_">#REF!</definedName>
    <definedName name="BF3_">#REF!</definedName>
    <definedName name="BFASHORTLENGTHUPTO">'[253]PRODUCTION DATA'!$K$97:$AJ$144</definedName>
    <definedName name="BFBS">#REF!</definedName>
    <definedName name="BFES">#REF!</definedName>
    <definedName name="bfg" localSheetId="3" hidden="1">{#N/A,#N/A,FALSE,"COMP"}</definedName>
    <definedName name="bfg" localSheetId="12" hidden="1">{#N/A,#N/A,FALSE,"COMP"}</definedName>
    <definedName name="bfg" localSheetId="9" hidden="1">{#N/A,#N/A,FALSE,"COMP"}</definedName>
    <definedName name="bfg" localSheetId="5" hidden="1">{#N/A,#N/A,FALSE,"COMP"}</definedName>
    <definedName name="bfg" localSheetId="10" hidden="1">{#N/A,#N/A,FALSE,"COMP"}</definedName>
    <definedName name="bfg" localSheetId="7" hidden="1">{#N/A,#N/A,FALSE,"COMP"}</definedName>
    <definedName name="bfg" localSheetId="11" hidden="1">{#N/A,#N/A,FALSE,"COMP"}</definedName>
    <definedName name="bfg" localSheetId="6" hidden="1">{#N/A,#N/A,FALSE,"COMP"}</definedName>
    <definedName name="bfg" localSheetId="8" hidden="1">{#N/A,#N/A,FALSE,"COMP"}</definedName>
    <definedName name="bfg" localSheetId="1" hidden="1">{#N/A,#N/A,FALSE,"COMP"}</definedName>
    <definedName name="bfg" localSheetId="4" hidden="1">{#N/A,#N/A,FALSE,"COMP"}</definedName>
    <definedName name="bfg" localSheetId="2" hidden="1">{#N/A,#N/A,FALSE,"COMP"}</definedName>
    <definedName name="bfg" hidden="1">{#N/A,#N/A,FALSE,"COMP"}</definedName>
    <definedName name="bform_col" localSheetId="7">#REF!</definedName>
    <definedName name="bform_col">#REF!</definedName>
    <definedName name="BForm_Print_Area" localSheetId="7">#REF!</definedName>
    <definedName name="BForm_Print_Area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g3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fh" localSheetId="3">for</definedName>
    <definedName name="bgfh" localSheetId="12">for</definedName>
    <definedName name="bgfh" localSheetId="9">for</definedName>
    <definedName name="bgfh" localSheetId="5">for</definedName>
    <definedName name="bgfh" localSheetId="10">for</definedName>
    <definedName name="bgfh" localSheetId="7">for</definedName>
    <definedName name="bgfh" localSheetId="11">for</definedName>
    <definedName name="bgfh" localSheetId="6">for</definedName>
    <definedName name="bgfh" localSheetId="8">for</definedName>
    <definedName name="bgfh" localSheetId="1">for</definedName>
    <definedName name="bgfh" localSheetId="4">for</definedName>
    <definedName name="bgfh" localSheetId="2">for</definedName>
    <definedName name="bgfh">for</definedName>
    <definedName name="bgfhfh" localSheetId="3">for</definedName>
    <definedName name="bgfhfh" localSheetId="12">for</definedName>
    <definedName name="bgfhfh" localSheetId="9">for</definedName>
    <definedName name="bgfhfh" localSheetId="5">for</definedName>
    <definedName name="bgfhfh" localSheetId="10">for</definedName>
    <definedName name="bgfhfh" localSheetId="7">for</definedName>
    <definedName name="bgfhfh" localSheetId="11">for</definedName>
    <definedName name="bgfhfh" localSheetId="6">for</definedName>
    <definedName name="bgfhfh" localSheetId="8">for</definedName>
    <definedName name="bgfhfh" localSheetId="1">for</definedName>
    <definedName name="bgfhfh" localSheetId="4">for</definedName>
    <definedName name="bgfhfh" localSheetId="2">for</definedName>
    <definedName name="bgfhfh">for</definedName>
    <definedName name="bgh" localSheetId="3" hidden="1">{"histincome",#N/A,FALSE,"hyfins";"closing balance",#N/A,FALSE,"hyfins"}</definedName>
    <definedName name="bgh" localSheetId="12" hidden="1">{"histincome",#N/A,FALSE,"hyfins";"closing balance",#N/A,FALSE,"hyfins"}</definedName>
    <definedName name="bgh" localSheetId="9" hidden="1">{"histincome",#N/A,FALSE,"hyfins";"closing balance",#N/A,FALSE,"hyfins"}</definedName>
    <definedName name="bgh" localSheetId="5" hidden="1">{"histincome",#N/A,FALSE,"hyfins";"closing balance",#N/A,FALSE,"hyfins"}</definedName>
    <definedName name="bgh" localSheetId="10" hidden="1">{"histincome",#N/A,FALSE,"hyfins";"closing balance",#N/A,FALSE,"hyfins"}</definedName>
    <definedName name="bgh" localSheetId="7" hidden="1">{"histincome",#N/A,FALSE,"hyfins";"closing balance",#N/A,FALSE,"hyfins"}</definedName>
    <definedName name="bgh" localSheetId="11" hidden="1">{"histincome",#N/A,FALSE,"hyfins";"closing balance",#N/A,FALSE,"hyfins"}</definedName>
    <definedName name="bgh" localSheetId="6" hidden="1">{"histincome",#N/A,FALSE,"hyfins";"closing balance",#N/A,FALSE,"hyfins"}</definedName>
    <definedName name="bgh" localSheetId="8" hidden="1">{"histincome",#N/A,FALSE,"hyfins";"closing balance",#N/A,FALSE,"hyfins"}</definedName>
    <definedName name="bgh" localSheetId="1" hidden="1">{"histincome",#N/A,FALSE,"hyfins";"closing balance",#N/A,FALSE,"hyfins"}</definedName>
    <definedName name="bgh" localSheetId="4" hidden="1">{"histincome",#N/A,FALSE,"hyfins";"closing balance",#N/A,FALSE,"hyfins"}</definedName>
    <definedName name="bgh" localSheetId="2" hidden="1">{"histincome",#N/A,FALSE,"hyfins";"closing balance",#N/A,FALSE,"hyfins"}</definedName>
    <definedName name="bgh" hidden="1">{"histincome",#N/A,FALSE,"hyfins";"closing balance",#N/A,FALSE,"hyfins"}</definedName>
    <definedName name="bgi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W_Bundling" localSheetId="7">#REF!</definedName>
    <definedName name="BGW_Bundling">#REF!</definedName>
    <definedName name="BGW_HW_Price_a" localSheetId="7">#REF!</definedName>
    <definedName name="BGW_HW_Price_a">#REF!</definedName>
    <definedName name="BGW_SW_Discount_a" localSheetId="7">#REF!</definedName>
    <definedName name="BGW_SW_Discount_a">#REF!</definedName>
    <definedName name="BGW_SW_Price_a" localSheetId="7">#REF!</definedName>
    <definedName name="BGW_SW_Price_a">#REF!</definedName>
    <definedName name="BGWQty" localSheetId="7">#REF!</definedName>
    <definedName name="BGWQty">#REF!</definedName>
    <definedName name="BGXCBCVBCVB">#REF!</definedName>
    <definedName name="bgy" localSheetId="3" hidden="1">{#N/A,#N/A,FALSE,"SUMMARY REPORT"}</definedName>
    <definedName name="bgy" localSheetId="12" hidden="1">{#N/A,#N/A,FALSE,"SUMMARY REPORT"}</definedName>
    <definedName name="bgy" localSheetId="9" hidden="1">{#N/A,#N/A,FALSE,"SUMMARY REPORT"}</definedName>
    <definedName name="bgy" localSheetId="5" hidden="1">{#N/A,#N/A,FALSE,"SUMMARY REPORT"}</definedName>
    <definedName name="bgy" localSheetId="10" hidden="1">{#N/A,#N/A,FALSE,"SUMMARY REPORT"}</definedName>
    <definedName name="bgy" localSheetId="7" hidden="1">{#N/A,#N/A,FALSE,"SUMMARY REPORT"}</definedName>
    <definedName name="bgy" localSheetId="11" hidden="1">{#N/A,#N/A,FALSE,"SUMMARY REPORT"}</definedName>
    <definedName name="bgy" localSheetId="6" hidden="1">{#N/A,#N/A,FALSE,"SUMMARY REPORT"}</definedName>
    <definedName name="bgy" localSheetId="8" hidden="1">{#N/A,#N/A,FALSE,"SUMMARY REPORT"}</definedName>
    <definedName name="bgy" localSheetId="1" hidden="1">{#N/A,#N/A,FALSE,"SUMMARY REPORT"}</definedName>
    <definedName name="bgy" localSheetId="4" hidden="1">{#N/A,#N/A,FALSE,"SUMMARY REPORT"}</definedName>
    <definedName name="bgy" localSheetId="2" hidden="1">{#N/A,#N/A,FALSE,"SUMMARY REPORT"}</definedName>
    <definedName name="bgy" hidden="1">{#N/A,#N/A,FALSE,"SUMMARY REPORT"}</definedName>
    <definedName name="bha" localSheetId="3" hidden="1">{#N/A,#N/A,TRUE,"Summary";#N/A,#N/A,TRUE,"Balance Sheet";#N/A,#N/A,TRUE,"P &amp; L";#N/A,#N/A,TRUE,"Fixed Assets";#N/A,#N/A,TRUE,"Cash Flows"}</definedName>
    <definedName name="bha" localSheetId="12" hidden="1">{#N/A,#N/A,TRUE,"Summary";#N/A,#N/A,TRUE,"Balance Sheet";#N/A,#N/A,TRUE,"P &amp; L";#N/A,#N/A,TRUE,"Fixed Assets";#N/A,#N/A,TRUE,"Cash Flows"}</definedName>
    <definedName name="bha" localSheetId="9" hidden="1">{#N/A,#N/A,TRUE,"Summary";#N/A,#N/A,TRUE,"Balance Sheet";#N/A,#N/A,TRUE,"P &amp; L";#N/A,#N/A,TRUE,"Fixed Assets";#N/A,#N/A,TRUE,"Cash Flows"}</definedName>
    <definedName name="bha" localSheetId="5" hidden="1">{#N/A,#N/A,TRUE,"Summary";#N/A,#N/A,TRUE,"Balance Sheet";#N/A,#N/A,TRUE,"P &amp; L";#N/A,#N/A,TRUE,"Fixed Assets";#N/A,#N/A,TRUE,"Cash Flows"}</definedName>
    <definedName name="bha" localSheetId="10" hidden="1">{#N/A,#N/A,TRUE,"Summary";#N/A,#N/A,TRUE,"Balance Sheet";#N/A,#N/A,TRUE,"P &amp; L";#N/A,#N/A,TRUE,"Fixed Assets";#N/A,#N/A,TRUE,"Cash Flows"}</definedName>
    <definedName name="bha" localSheetId="7" hidden="1">{#N/A,#N/A,TRUE,"Summary";#N/A,#N/A,TRUE,"Balance Sheet";#N/A,#N/A,TRUE,"P &amp; L";#N/A,#N/A,TRUE,"Fixed Assets";#N/A,#N/A,TRUE,"Cash Flows"}</definedName>
    <definedName name="bha" localSheetId="11" hidden="1">{#N/A,#N/A,TRUE,"Summary";#N/A,#N/A,TRUE,"Balance Sheet";#N/A,#N/A,TRUE,"P &amp; L";#N/A,#N/A,TRUE,"Fixed Assets";#N/A,#N/A,TRUE,"Cash Flows"}</definedName>
    <definedName name="bha" localSheetId="6" hidden="1">{#N/A,#N/A,TRUE,"Summary";#N/A,#N/A,TRUE,"Balance Sheet";#N/A,#N/A,TRUE,"P &amp; L";#N/A,#N/A,TRUE,"Fixed Assets";#N/A,#N/A,TRUE,"Cash Flows"}</definedName>
    <definedName name="bha" localSheetId="8" hidden="1">{#N/A,#N/A,TRUE,"Summary";#N/A,#N/A,TRUE,"Balance Sheet";#N/A,#N/A,TRUE,"P &amp; L";#N/A,#N/A,TRUE,"Fixed Assets";#N/A,#N/A,TRUE,"Cash Flows"}</definedName>
    <definedName name="bha" localSheetId="1" hidden="1">{#N/A,#N/A,TRUE,"Summary";#N/A,#N/A,TRUE,"Balance Sheet";#N/A,#N/A,TRUE,"P &amp; L";#N/A,#N/A,TRUE,"Fixed Assets";#N/A,#N/A,TRUE,"Cash Flows"}</definedName>
    <definedName name="bha" localSheetId="4" hidden="1">{#N/A,#N/A,TRUE,"Summary";#N/A,#N/A,TRUE,"Balance Sheet";#N/A,#N/A,TRUE,"P &amp; L";#N/A,#N/A,TRUE,"Fixed Assets";#N/A,#N/A,TRUE,"Cash Flows"}</definedName>
    <definedName name="bha" localSheetId="2" hidden="1">{#N/A,#N/A,TRUE,"Summary";#N/A,#N/A,TRUE,"Balance Sheet";#N/A,#N/A,TRUE,"P &amp; L";#N/A,#N/A,TRUE,"Fixed Assets";#N/A,#N/A,TRUE,"Cash Flows"}</definedName>
    <definedName name="bha" hidden="1">{#N/A,#N/A,TRUE,"Summary";#N/A,#N/A,TRUE,"Balance Sheet";#N/A,#N/A,TRUE,"P &amp; L";#N/A,#N/A,TRUE,"Fixed Assets";#N/A,#N/A,TRUE,"Cash Flows"}</definedName>
    <definedName name="bhartiship">#REF!</definedName>
    <definedName name="bhavesh" localSheetId="3" hidden="1">{#N/A,#N/A,FALSE,"Cash Flows";#N/A,#N/A,FALSE,"Fixed Assets";#N/A,#N/A,FALSE,"Balance Sheet";#N/A,#N/A,FALSE,"P &amp; L"}</definedName>
    <definedName name="bhavesh" localSheetId="12" hidden="1">{#N/A,#N/A,FALSE,"Cash Flows";#N/A,#N/A,FALSE,"Fixed Assets";#N/A,#N/A,FALSE,"Balance Sheet";#N/A,#N/A,FALSE,"P &amp; L"}</definedName>
    <definedName name="bhavesh" localSheetId="9" hidden="1">{#N/A,#N/A,FALSE,"Cash Flows";#N/A,#N/A,FALSE,"Fixed Assets";#N/A,#N/A,FALSE,"Balance Sheet";#N/A,#N/A,FALSE,"P &amp; L"}</definedName>
    <definedName name="bhavesh" localSheetId="5" hidden="1">{#N/A,#N/A,FALSE,"Cash Flows";#N/A,#N/A,FALSE,"Fixed Assets";#N/A,#N/A,FALSE,"Balance Sheet";#N/A,#N/A,FALSE,"P &amp; L"}</definedName>
    <definedName name="bhavesh" localSheetId="10" hidden="1">{#N/A,#N/A,FALSE,"Cash Flows";#N/A,#N/A,FALSE,"Fixed Assets";#N/A,#N/A,FALSE,"Balance Sheet";#N/A,#N/A,FALSE,"P &amp; L"}</definedName>
    <definedName name="bhavesh" localSheetId="7" hidden="1">{#N/A,#N/A,FALSE,"Cash Flows";#N/A,#N/A,FALSE,"Fixed Assets";#N/A,#N/A,FALSE,"Balance Sheet";#N/A,#N/A,FALSE,"P &amp; L"}</definedName>
    <definedName name="bhavesh" localSheetId="11" hidden="1">{#N/A,#N/A,FALSE,"Cash Flows";#N/A,#N/A,FALSE,"Fixed Assets";#N/A,#N/A,FALSE,"Balance Sheet";#N/A,#N/A,FALSE,"P &amp; L"}</definedName>
    <definedName name="bhavesh" localSheetId="6" hidden="1">{#N/A,#N/A,FALSE,"Cash Flows";#N/A,#N/A,FALSE,"Fixed Assets";#N/A,#N/A,FALSE,"Balance Sheet";#N/A,#N/A,FALSE,"P &amp; L"}</definedName>
    <definedName name="bhavesh" localSheetId="8" hidden="1">{#N/A,#N/A,FALSE,"Cash Flows";#N/A,#N/A,FALSE,"Fixed Assets";#N/A,#N/A,FALSE,"Balance Sheet";#N/A,#N/A,FALSE,"P &amp; L"}</definedName>
    <definedName name="bhavesh" localSheetId="1" hidden="1">{#N/A,#N/A,FALSE,"Cash Flows";#N/A,#N/A,FALSE,"Fixed Assets";#N/A,#N/A,FALSE,"Balance Sheet";#N/A,#N/A,FALSE,"P &amp; L"}</definedName>
    <definedName name="bhavesh" localSheetId="4" hidden="1">{#N/A,#N/A,FALSE,"Cash Flows";#N/A,#N/A,FALSE,"Fixed Assets";#N/A,#N/A,FALSE,"Balance Sheet";#N/A,#N/A,FALSE,"P &amp; L"}</definedName>
    <definedName name="bhavesh" localSheetId="2" hidden="1">{#N/A,#N/A,FALSE,"Cash Flows";#N/A,#N/A,FALSE,"Fixed Assets";#N/A,#N/A,FALSE,"Balance Sheet";#N/A,#N/A,FALSE,"P &amp; L"}</definedName>
    <definedName name="bhavesh" hidden="1">{#N/A,#N/A,FALSE,"Cash Flows";#N/A,#N/A,FALSE,"Fixed Assets";#N/A,#N/A,FALSE,"Balance Sheet";#N/A,#N/A,FALSE,"P &amp; L"}</definedName>
    <definedName name="bhaveshm" localSheetId="3" hidden="1">{#N/A,#N/A,FALSE,"Cash Flows";#N/A,#N/A,FALSE,"Fixed Assets";#N/A,#N/A,FALSE,"Balance Sheet";#N/A,#N/A,FALSE,"P &amp; L"}</definedName>
    <definedName name="bhaveshm" localSheetId="12" hidden="1">{#N/A,#N/A,FALSE,"Cash Flows";#N/A,#N/A,FALSE,"Fixed Assets";#N/A,#N/A,FALSE,"Balance Sheet";#N/A,#N/A,FALSE,"P &amp; L"}</definedName>
    <definedName name="bhaveshm" localSheetId="9" hidden="1">{#N/A,#N/A,FALSE,"Cash Flows";#N/A,#N/A,FALSE,"Fixed Assets";#N/A,#N/A,FALSE,"Balance Sheet";#N/A,#N/A,FALSE,"P &amp; L"}</definedName>
    <definedName name="bhaveshm" localSheetId="5" hidden="1">{#N/A,#N/A,FALSE,"Cash Flows";#N/A,#N/A,FALSE,"Fixed Assets";#N/A,#N/A,FALSE,"Balance Sheet";#N/A,#N/A,FALSE,"P &amp; L"}</definedName>
    <definedName name="bhaveshm" localSheetId="10" hidden="1">{#N/A,#N/A,FALSE,"Cash Flows";#N/A,#N/A,FALSE,"Fixed Assets";#N/A,#N/A,FALSE,"Balance Sheet";#N/A,#N/A,FALSE,"P &amp; L"}</definedName>
    <definedName name="bhaveshm" localSheetId="7" hidden="1">{#N/A,#N/A,FALSE,"Cash Flows";#N/A,#N/A,FALSE,"Fixed Assets";#N/A,#N/A,FALSE,"Balance Sheet";#N/A,#N/A,FALSE,"P &amp; L"}</definedName>
    <definedName name="bhaveshm" localSheetId="11" hidden="1">{#N/A,#N/A,FALSE,"Cash Flows";#N/A,#N/A,FALSE,"Fixed Assets";#N/A,#N/A,FALSE,"Balance Sheet";#N/A,#N/A,FALSE,"P &amp; L"}</definedName>
    <definedName name="bhaveshm" localSheetId="6" hidden="1">{#N/A,#N/A,FALSE,"Cash Flows";#N/A,#N/A,FALSE,"Fixed Assets";#N/A,#N/A,FALSE,"Balance Sheet";#N/A,#N/A,FALSE,"P &amp; L"}</definedName>
    <definedName name="bhaveshm" localSheetId="8" hidden="1">{#N/A,#N/A,FALSE,"Cash Flows";#N/A,#N/A,FALSE,"Fixed Assets";#N/A,#N/A,FALSE,"Balance Sheet";#N/A,#N/A,FALSE,"P &amp; L"}</definedName>
    <definedName name="bhaveshm" localSheetId="1" hidden="1">{#N/A,#N/A,FALSE,"Cash Flows";#N/A,#N/A,FALSE,"Fixed Assets";#N/A,#N/A,FALSE,"Balance Sheet";#N/A,#N/A,FALSE,"P &amp; L"}</definedName>
    <definedName name="bhaveshm" localSheetId="4" hidden="1">{#N/A,#N/A,FALSE,"Cash Flows";#N/A,#N/A,FALSE,"Fixed Assets";#N/A,#N/A,FALSE,"Balance Sheet";#N/A,#N/A,FALSE,"P &amp; L"}</definedName>
    <definedName name="bhaveshm" localSheetId="2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CA">[255]Input!$X$77</definedName>
    <definedName name="BHDF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el">#REF!</definedName>
    <definedName name="BHQKJBKCBBKBJK" hidden="1">'[306]Power &amp; Fuel(SMS)'!#REF!</definedName>
    <definedName name="bhu" localSheetId="3" hidden="1">{#N/A,#N/A,FALSE,"SUMMARY REPORT"}</definedName>
    <definedName name="bhu" localSheetId="12" hidden="1">{#N/A,#N/A,FALSE,"SUMMARY REPORT"}</definedName>
    <definedName name="bhu" localSheetId="9" hidden="1">{#N/A,#N/A,FALSE,"SUMMARY REPORT"}</definedName>
    <definedName name="bhu" localSheetId="5" hidden="1">{#N/A,#N/A,FALSE,"SUMMARY REPORT"}</definedName>
    <definedName name="bhu" localSheetId="10" hidden="1">{#N/A,#N/A,FALSE,"SUMMARY REPORT"}</definedName>
    <definedName name="bhu" localSheetId="7" hidden="1">{#N/A,#N/A,FALSE,"SUMMARY REPORT"}</definedName>
    <definedName name="bhu" localSheetId="11" hidden="1">{#N/A,#N/A,FALSE,"SUMMARY REPORT"}</definedName>
    <definedName name="bhu" localSheetId="6" hidden="1">{#N/A,#N/A,FALSE,"SUMMARY REPORT"}</definedName>
    <definedName name="bhu" localSheetId="8" hidden="1">{#N/A,#N/A,FALSE,"SUMMARY REPORT"}</definedName>
    <definedName name="bhu" localSheetId="1" hidden="1">{#N/A,#N/A,FALSE,"SUMMARY REPORT"}</definedName>
    <definedName name="bhu" localSheetId="4" hidden="1">{#N/A,#N/A,FALSE,"SUMMARY REPORT"}</definedName>
    <definedName name="bhu" localSheetId="2" hidden="1">{#N/A,#N/A,FALSE,"SUMMARY REPORT"}</definedName>
    <definedName name="bhu" hidden="1">{#N/A,#N/A,FALSE,"SUMMARY REPORT"}</definedName>
    <definedName name="BHUVAN" localSheetId="3" hidden="1">{"'subnets'!$A$1:$F$20"}</definedName>
    <definedName name="BHUVAN" localSheetId="12" hidden="1">{"'subnets'!$A$1:$F$20"}</definedName>
    <definedName name="BHUVAN" localSheetId="9" hidden="1">{"'subnets'!$A$1:$F$20"}</definedName>
    <definedName name="BHUVAN" localSheetId="5" hidden="1">{"'subnets'!$A$1:$F$20"}</definedName>
    <definedName name="BHUVAN" localSheetId="10" hidden="1">{"'subnets'!$A$1:$F$20"}</definedName>
    <definedName name="BHUVAN" localSheetId="7" hidden="1">{"'subnets'!$A$1:$F$20"}</definedName>
    <definedName name="BHUVAN" localSheetId="11" hidden="1">{"'subnets'!$A$1:$F$20"}</definedName>
    <definedName name="BHUVAN" localSheetId="6" hidden="1">{"'subnets'!$A$1:$F$20"}</definedName>
    <definedName name="BHUVAN" localSheetId="8" hidden="1">{"'subnets'!$A$1:$F$20"}</definedName>
    <definedName name="BHUVAN" localSheetId="1" hidden="1">{"'subnets'!$A$1:$F$20"}</definedName>
    <definedName name="BHUVAN" localSheetId="4" hidden="1">{"'subnets'!$A$1:$F$20"}</definedName>
    <definedName name="BHUVAN" localSheetId="2" hidden="1">{"'subnets'!$A$1:$F$20"}</definedName>
    <definedName name="BHUVAN" hidden="1">{"'subnets'!$A$1:$F$20"}</definedName>
    <definedName name="bill" localSheetId="3">#REF!</definedName>
    <definedName name="bill" localSheetId="12" hidden="1">{"PAGE 1",#N/A,FALSE,"WEST_OT"}</definedName>
    <definedName name="bill" localSheetId="9" hidden="1">{"PAGE 1",#N/A,FALSE,"WEST_OT"}</definedName>
    <definedName name="bill" localSheetId="5" hidden="1">{"PAGE 1",#N/A,FALSE,"WEST_OT"}</definedName>
    <definedName name="bill" localSheetId="10" hidden="1">{"PAGE 1",#N/A,FALSE,"WEST_OT"}</definedName>
    <definedName name="bill" localSheetId="7" hidden="1">{"PAGE 1",#N/A,FALSE,"WEST_OT"}</definedName>
    <definedName name="bill" localSheetId="11" hidden="1">{"PAGE 1",#N/A,FALSE,"WEST_OT"}</definedName>
    <definedName name="bill" localSheetId="6" hidden="1">{"PAGE 1",#N/A,FALSE,"WEST_OT"}</definedName>
    <definedName name="bill" localSheetId="8" hidden="1">{"PAGE 1",#N/A,FALSE,"WEST_OT"}</definedName>
    <definedName name="bill" localSheetId="1" hidden="1">{"PAGE 1",#N/A,FALSE,"WEST_OT"}</definedName>
    <definedName name="bill" localSheetId="4" hidden="1">{"PAGE 1",#N/A,FALSE,"WEST_OT"}</definedName>
    <definedName name="bill" localSheetId="2" hidden="1">{"PAGE 1",#N/A,FALSE,"WEST_OT"}</definedName>
    <definedName name="bill" hidden="1">{"PAGE 1",#N/A,FALSE,"WEST_OT"}</definedName>
    <definedName name="bill1" localSheetId="3" hidden="1">{"PAGE 1",#N/A,FALSE,"WEST_OT"}</definedName>
    <definedName name="bill1" localSheetId="12" hidden="1">{"PAGE 1",#N/A,FALSE,"WEST_OT"}</definedName>
    <definedName name="bill1" localSheetId="9" hidden="1">{"PAGE 1",#N/A,FALSE,"WEST_OT"}</definedName>
    <definedName name="bill1" localSheetId="5" hidden="1">{"PAGE 1",#N/A,FALSE,"WEST_OT"}</definedName>
    <definedName name="bill1" localSheetId="10" hidden="1">{"PAGE 1",#N/A,FALSE,"WEST_OT"}</definedName>
    <definedName name="bill1" localSheetId="7" hidden="1">{"PAGE 1",#N/A,FALSE,"WEST_OT"}</definedName>
    <definedName name="bill1" localSheetId="11" hidden="1">{"PAGE 1",#N/A,FALSE,"WEST_OT"}</definedName>
    <definedName name="bill1" localSheetId="6" hidden="1">{"PAGE 1",#N/A,FALSE,"WEST_OT"}</definedName>
    <definedName name="bill1" localSheetId="8" hidden="1">{"PAGE 1",#N/A,FALSE,"WEST_OT"}</definedName>
    <definedName name="bill1" localSheetId="1" hidden="1">{"PAGE 1",#N/A,FALSE,"WEST_OT"}</definedName>
    <definedName name="bill1" localSheetId="4" hidden="1">{"PAGE 1",#N/A,FALSE,"WEST_OT"}</definedName>
    <definedName name="bill1" localSheetId="2" hidden="1">{"PAGE 1",#N/A,FALSE,"WEST_OT"}</definedName>
    <definedName name="bill1" hidden="1">{"PAGE 1",#N/A,FALSE,"WEST_OT"}</definedName>
    <definedName name="bill2" localSheetId="3" hidden="1">{"PAGE 1",#N/A,FALSE,"WEST_OT"}</definedName>
    <definedName name="bill2" localSheetId="12" hidden="1">{"PAGE 1",#N/A,FALSE,"WEST_OT"}</definedName>
    <definedName name="bill2" localSheetId="9" hidden="1">{"PAGE 1",#N/A,FALSE,"WEST_OT"}</definedName>
    <definedName name="bill2" localSheetId="5" hidden="1">{"PAGE 1",#N/A,FALSE,"WEST_OT"}</definedName>
    <definedName name="bill2" localSheetId="10" hidden="1">{"PAGE 1",#N/A,FALSE,"WEST_OT"}</definedName>
    <definedName name="bill2" localSheetId="7" hidden="1">{"PAGE 1",#N/A,FALSE,"WEST_OT"}</definedName>
    <definedName name="bill2" localSheetId="11" hidden="1">{"PAGE 1",#N/A,FALSE,"WEST_OT"}</definedName>
    <definedName name="bill2" localSheetId="6" hidden="1">{"PAGE 1",#N/A,FALSE,"WEST_OT"}</definedName>
    <definedName name="bill2" localSheetId="8" hidden="1">{"PAGE 1",#N/A,FALSE,"WEST_OT"}</definedName>
    <definedName name="bill2" localSheetId="1" hidden="1">{"PAGE 1",#N/A,FALSE,"WEST_OT"}</definedName>
    <definedName name="bill2" localSheetId="4" hidden="1">{"PAGE 1",#N/A,FALSE,"WEST_OT"}</definedName>
    <definedName name="bill2" localSheetId="2" hidden="1">{"PAGE 1",#N/A,FALSE,"WEST_OT"}</definedName>
    <definedName name="bill2" hidden="1">{"PAGE 1",#N/A,FALSE,"WEST_OT"}</definedName>
    <definedName name="bill3" localSheetId="3" hidden="1">{"PAGE 1",#N/A,FALSE,"WEST_OT"}</definedName>
    <definedName name="bill3" localSheetId="12" hidden="1">{"PAGE 1",#N/A,FALSE,"WEST_OT"}</definedName>
    <definedName name="bill3" localSheetId="9" hidden="1">{"PAGE 1",#N/A,FALSE,"WEST_OT"}</definedName>
    <definedName name="bill3" localSheetId="5" hidden="1">{"PAGE 1",#N/A,FALSE,"WEST_OT"}</definedName>
    <definedName name="bill3" localSheetId="10" hidden="1">{"PAGE 1",#N/A,FALSE,"WEST_OT"}</definedName>
    <definedName name="bill3" localSheetId="7" hidden="1">{"PAGE 1",#N/A,FALSE,"WEST_OT"}</definedName>
    <definedName name="bill3" localSheetId="11" hidden="1">{"PAGE 1",#N/A,FALSE,"WEST_OT"}</definedName>
    <definedName name="bill3" localSheetId="6" hidden="1">{"PAGE 1",#N/A,FALSE,"WEST_OT"}</definedName>
    <definedName name="bill3" localSheetId="8" hidden="1">{"PAGE 1",#N/A,FALSE,"WEST_OT"}</definedName>
    <definedName name="bill3" localSheetId="1" hidden="1">{"PAGE 1",#N/A,FALSE,"WEST_OT"}</definedName>
    <definedName name="bill3" localSheetId="4" hidden="1">{"PAGE 1",#N/A,FALSE,"WEST_OT"}</definedName>
    <definedName name="bill3" localSheetId="2" hidden="1">{"PAGE 1",#N/A,FALSE,"WEST_OT"}</definedName>
    <definedName name="bill3" hidden="1">{"PAGE 1",#N/A,FALSE,"WEST_OT"}</definedName>
    <definedName name="Billable">#REF!</definedName>
    <definedName name="BILLING_RATE">#REF!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rev2" localSheetId="3" hidden="1">{"PAGE 1",#N/A,FALSE,"WEST_OT"}</definedName>
    <definedName name="billrev2" localSheetId="12" hidden="1">{"PAGE 1",#N/A,FALSE,"WEST_OT"}</definedName>
    <definedName name="billrev2" localSheetId="9" hidden="1">{"PAGE 1",#N/A,FALSE,"WEST_OT"}</definedName>
    <definedName name="billrev2" localSheetId="5" hidden="1">{"PAGE 1",#N/A,FALSE,"WEST_OT"}</definedName>
    <definedName name="billrev2" localSheetId="10" hidden="1">{"PAGE 1",#N/A,FALSE,"WEST_OT"}</definedName>
    <definedName name="billrev2" localSheetId="7" hidden="1">{"PAGE 1",#N/A,FALSE,"WEST_OT"}</definedName>
    <definedName name="billrev2" localSheetId="11" hidden="1">{"PAGE 1",#N/A,FALSE,"WEST_OT"}</definedName>
    <definedName name="billrev2" localSheetId="6" hidden="1">{"PAGE 1",#N/A,FALSE,"WEST_OT"}</definedName>
    <definedName name="billrev2" localSheetId="8" hidden="1">{"PAGE 1",#N/A,FALSE,"WEST_OT"}</definedName>
    <definedName name="billrev2" localSheetId="1" hidden="1">{"PAGE 1",#N/A,FALSE,"WEST_OT"}</definedName>
    <definedName name="billrev2" localSheetId="4" hidden="1">{"PAGE 1",#N/A,FALSE,"WEST_OT"}</definedName>
    <definedName name="billrev2" localSheetId="2" hidden="1">{"PAGE 1",#N/A,FALSE,"WEST_OT"}</definedName>
    <definedName name="billrev2" hidden="1">{"PAGE 1",#N/A,FALSE,"WEST_OT"}</definedName>
    <definedName name="BillTtl">#REF!</definedName>
    <definedName name="Bins">[307]Tables!$P$3:$Q$13</definedName>
    <definedName name="bkbal1">#REF!</definedName>
    <definedName name="bkbal2">#REF!</definedName>
    <definedName name="BKBEJ" hidden="1">#REF!</definedName>
    <definedName name="bkod">#REF!</definedName>
    <definedName name="BKQJNJBD" hidden="1">#REF!</definedName>
    <definedName name="BKQWBJB" hidden="1">#REF!</definedName>
    <definedName name="BKQWBJHKH" hidden="1">'[308]Power &amp; Fuel(new)'!#REF!</definedName>
    <definedName name="BL">#REF!</definedName>
    <definedName name="blahblah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nket">[223]PECVD!$A$1:$I$68</definedName>
    <definedName name="blore" localSheetId="3" hidden="1">{#N/A,#N/A,FALSE,"SUMMARY REPORT"}</definedName>
    <definedName name="blore" localSheetId="12" hidden="1">{#N/A,#N/A,FALSE,"SUMMARY REPORT"}</definedName>
    <definedName name="blore" localSheetId="9" hidden="1">{#N/A,#N/A,FALSE,"SUMMARY REPORT"}</definedName>
    <definedName name="blore" localSheetId="5" hidden="1">{#N/A,#N/A,FALSE,"SUMMARY REPORT"}</definedName>
    <definedName name="blore" localSheetId="10" hidden="1">{#N/A,#N/A,FALSE,"SUMMARY REPORT"}</definedName>
    <definedName name="blore" localSheetId="7" hidden="1">{#N/A,#N/A,FALSE,"SUMMARY REPORT"}</definedName>
    <definedName name="blore" localSheetId="11" hidden="1">{#N/A,#N/A,FALSE,"SUMMARY REPORT"}</definedName>
    <definedName name="blore" localSheetId="6" hidden="1">{#N/A,#N/A,FALSE,"SUMMARY REPORT"}</definedName>
    <definedName name="blore" localSheetId="8" hidden="1">{#N/A,#N/A,FALSE,"SUMMARY REPORT"}</definedName>
    <definedName name="blore" localSheetId="1" hidden="1">{#N/A,#N/A,FALSE,"SUMMARY REPORT"}</definedName>
    <definedName name="blore" localSheetId="4" hidden="1">{#N/A,#N/A,FALSE,"SUMMARY REPORT"}</definedName>
    <definedName name="blore" localSheetId="2" hidden="1">{#N/A,#N/A,FALSE,"SUMMARY REPORT"}</definedName>
    <definedName name="blore" hidden="1">{#N/A,#N/A,FALSE,"SUMMARY REPORT"}</definedName>
    <definedName name="blow">'[15]Other assumptions'!$B$4</definedName>
    <definedName name="BLPH1" hidden="1">#REF!</definedName>
    <definedName name="BLPH10" hidden="1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4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'[309]Pr.-hist.'!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rChemCost">#REF!</definedName>
    <definedName name="BLTable">'[310]BL-Bud'!$A$11:$Y$133</definedName>
    <definedName name="BLUE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mi_onlinepen03">[290]BMI!$B$6</definedName>
    <definedName name="bmi_Onlinepen04">[290]BMI!$C$6</definedName>
    <definedName name="BMSandVAVInsCFD">'[215]AMC Value(GRS)'!#REF!</definedName>
    <definedName name="BMSandVAVInsPD">#REF!</definedName>
    <definedName name="BMSandVAVSupplyCFD">'[215]AMC Value(GRS)'!#REF!</definedName>
    <definedName name="BMSandVAVSupplyPD">#REF!</definedName>
    <definedName name="bnagg" localSheetId="3" hidden="1">{#N/A,#N/A,FALSE,"SUMMARY REPORT"}</definedName>
    <definedName name="bnagg" localSheetId="12" hidden="1">{#N/A,#N/A,FALSE,"SUMMARY REPORT"}</definedName>
    <definedName name="bnagg" localSheetId="9" hidden="1">{#N/A,#N/A,FALSE,"SUMMARY REPORT"}</definedName>
    <definedName name="bnagg" localSheetId="5" hidden="1">{#N/A,#N/A,FALSE,"SUMMARY REPORT"}</definedName>
    <definedName name="bnagg" localSheetId="10" hidden="1">{#N/A,#N/A,FALSE,"SUMMARY REPORT"}</definedName>
    <definedName name="bnagg" localSheetId="7" hidden="1">{#N/A,#N/A,FALSE,"SUMMARY REPORT"}</definedName>
    <definedName name="bnagg" localSheetId="11" hidden="1">{#N/A,#N/A,FALSE,"SUMMARY REPORT"}</definedName>
    <definedName name="bnagg" localSheetId="6" hidden="1">{#N/A,#N/A,FALSE,"SUMMARY REPORT"}</definedName>
    <definedName name="bnagg" localSheetId="8" hidden="1">{#N/A,#N/A,FALSE,"SUMMARY REPORT"}</definedName>
    <definedName name="bnagg" localSheetId="1" hidden="1">{#N/A,#N/A,FALSE,"SUMMARY REPORT"}</definedName>
    <definedName name="bnagg" localSheetId="4" hidden="1">{#N/A,#N/A,FALSE,"SUMMARY REPORT"}</definedName>
    <definedName name="bnagg" localSheetId="2" hidden="1">{#N/A,#N/A,FALSE,"SUMMARY REPORT"}</definedName>
    <definedName name="bnagg" hidden="1">{#N/A,#N/A,FALSE,"SUMMARY REPORT"}</definedName>
    <definedName name="bncg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E_MESSAGES_HIDDEN" hidden="1">#REF!</definedName>
    <definedName name="BNE_MESSAGES_HIDDEN_EU" hidden="1">#REF!</definedName>
    <definedName name="BNE_MESSAGES_HIDDEN_UK" hidden="1">#REF!</definedName>
    <definedName name="bnm" localSheetId="7">#REF!</definedName>
    <definedName name="bnm">#REF!</definedName>
    <definedName name="bnnn" localSheetId="3" hidden="1">{"consolidated",#N/A,FALSE,"Sheet1";"cms",#N/A,FALSE,"Sheet1";"fse",#N/A,FALSE,"Sheet1"}</definedName>
    <definedName name="bnnn" localSheetId="12" hidden="1">{"consolidated",#N/A,FALSE,"Sheet1";"cms",#N/A,FALSE,"Sheet1";"fse",#N/A,FALSE,"Sheet1"}</definedName>
    <definedName name="bnnn" localSheetId="9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10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11" hidden="1">{"consolidated",#N/A,FALSE,"Sheet1";"cms",#N/A,FALSE,"Sheet1";"fse",#N/A,FALSE,"Sheet1"}</definedName>
    <definedName name="bnnn" localSheetId="6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uyy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OARD_PACKAGE">#REF!</definedName>
    <definedName name="bobbal">'[208]Bank of Baroda'!$E$16</definedName>
    <definedName name="boi">#REF!</definedName>
    <definedName name="boibal">[208]BOI!$E$57</definedName>
    <definedName name="BOM_EXTERIOR">#REF!</definedName>
    <definedName name="BOMFAX">#REF!</definedName>
    <definedName name="Bond">'[311]RF Rates'!$D$12:$D$14</definedName>
    <definedName name="BonusFee">#REF!</definedName>
    <definedName name="Book2">#REF!</definedName>
    <definedName name="BookDepTable">"$#REF!.$O$2:$O$5"</definedName>
    <definedName name="Bookings_table_1">#REF!</definedName>
    <definedName name="Bookings_table_2">#REF!</definedName>
    <definedName name="Bookings_table_3">#REF!</definedName>
    <definedName name="Bookings_table_4">#REF!</definedName>
    <definedName name="BOOKVALUE_T">#REF!</definedName>
    <definedName name="bop">#REF!</definedName>
    <definedName name="BOQ">#REF!</definedName>
    <definedName name="BORBSGR">#REF!</definedName>
    <definedName name="BORDERS">#REF!</definedName>
    <definedName name="BORPLGR">#REF!</definedName>
    <definedName name="Borrowings">#REF!</definedName>
    <definedName name="BORSEC">#REF!</definedName>
    <definedName name="BORSEC1">#REF!</definedName>
    <definedName name="BORTB">#REF!</definedName>
    <definedName name="BOTH">#N/A</definedName>
    <definedName name="boxes" localSheetId="7">#REF!,#REF!</definedName>
    <definedName name="boxes">#REF!,#REF!</definedName>
    <definedName name="boxes_3">"#REF!,#REF!"</definedName>
    <definedName name="boxrate">[312]FINAL!$A$430:$F$450</definedName>
    <definedName name="BQJHKQ" hidden="1">#REF!</definedName>
    <definedName name="br">#REF!</definedName>
    <definedName name="branch">[313]Structure!$A$4:$E$29</definedName>
    <definedName name="BRAND">#REF!</definedName>
    <definedName name="BRAZIL_1.0L">#REF!</definedName>
    <definedName name="BRAZIL_1.6L">#REF!</definedName>
    <definedName name="BRAZIL_Avg.">#REF!</definedName>
    <definedName name="BRIEF">#REF!</definedName>
    <definedName name="BRLMn">[314]PL!$C$1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R">'[301]AIC Growth'!$G$3:$I$14</definedName>
    <definedName name="bs" localSheetId="3">#REF!</definedName>
    <definedName name="bs" localSheetId="12" hidden="1">{#N/A,#N/A,FALSE,"Staffnos &amp; cost"}</definedName>
    <definedName name="bs" localSheetId="9" hidden="1">{#N/A,#N/A,FALSE,"Staffnos &amp; cost"}</definedName>
    <definedName name="bs" localSheetId="5" hidden="1">{#N/A,#N/A,FALSE,"Staffnos &amp; cost"}</definedName>
    <definedName name="bs" localSheetId="10" hidden="1">{#N/A,#N/A,FALSE,"Staffnos &amp; cost"}</definedName>
    <definedName name="bs" localSheetId="7" hidden="1">{#N/A,#N/A,FALSE,"Staffnos &amp; cost"}</definedName>
    <definedName name="bs" localSheetId="11" hidden="1">{#N/A,#N/A,FALSE,"Staffnos &amp; cost"}</definedName>
    <definedName name="bs" localSheetId="6" hidden="1">{#N/A,#N/A,FALSE,"Staffnos &amp; cost"}</definedName>
    <definedName name="bs" localSheetId="8" hidden="1">{#N/A,#N/A,FALSE,"Staffnos &amp; cost"}</definedName>
    <definedName name="bs" localSheetId="1" hidden="1">{#N/A,#N/A,FALSE,"Staffnos &amp; cost"}</definedName>
    <definedName name="bs" localSheetId="4" hidden="1">{#N/A,#N/A,FALSE,"Staffnos &amp; cost"}</definedName>
    <definedName name="bs" localSheetId="2" hidden="1">{#N/A,#N/A,FALSE,"Staffnos &amp; cost"}</definedName>
    <definedName name="bs" hidden="1">{#N/A,#N/A,FALSE,"Staffnos &amp; cost"}</definedName>
    <definedName name="BS_3" localSheetId="7">#REF!</definedName>
    <definedName name="BS_3">#REF!</definedName>
    <definedName name="BS_Annex.">'[315]HYD VAR'!$A$145:$B$231</definedName>
    <definedName name="BS_Elim_Calc">#REF!</definedName>
    <definedName name="BS_Elim_Reversal_Calc">#REF!</definedName>
    <definedName name="BS_Elim_Reversal_Export">#REF!</definedName>
    <definedName name="BS_Export">#REF!</definedName>
    <definedName name="BS_QTLY_FY">#REF!</definedName>
    <definedName name="BSB">'[316]CO FORMS'!$A$2:$E$60</definedName>
    <definedName name="BSC" localSheetId="7">#REF!</definedName>
    <definedName name="BSC">#REF!</definedName>
    <definedName name="BSC_144_TRU_non_exp._4k_GS" localSheetId="7">#REF!</definedName>
    <definedName name="BSC_144_TRU_non_exp._4k_GS">#REF!</definedName>
    <definedName name="BSC_conn">[255]Input!$J$12</definedName>
    <definedName name="BSC_Rate">[282]Calc!$A$22</definedName>
    <definedName name="BSC_Rate_a">[282]Calc!$B$21:$C$22</definedName>
    <definedName name="Bsc_tot" localSheetId="7">#REF!</definedName>
    <definedName name="Bsc_tot">#REF!</definedName>
    <definedName name="BSC_TRCR7_Price_a" localSheetId="7">#REF!</definedName>
    <definedName name="BSC_TRCR7_Price_a">#REF!</definedName>
    <definedName name="BSCCPL">NA()</definedName>
    <definedName name="BSCQty" localSheetId="7">#REF!</definedName>
    <definedName name="BSCQty">#REF!</definedName>
    <definedName name="BSCR7_Price_a" localSheetId="7">#REF!</definedName>
    <definedName name="BSCR7_Price_a">#REF!</definedName>
    <definedName name="BSCTRC" localSheetId="7">#REF!</definedName>
    <definedName name="BSCTRC">#REF!</definedName>
    <definedName name="bsdate">#REF!</definedName>
    <definedName name="BSDateLF">[279]Masters!$C$27</definedName>
    <definedName name="BSDateSF">[317]Masters!$C$28</definedName>
    <definedName name="bsdfdsmfbmdsbgm" localSheetId="3" hidden="1">{#N/A,#N/A,FALSE,"Aging Summary";#N/A,#N/A,FALSE,"Ratio Analysis";#N/A,#N/A,FALSE,"Test 120 Day Accts";#N/A,#N/A,FALSE,"Tickmarks"}</definedName>
    <definedName name="bsdfdsmfbmdsbgm" localSheetId="12" hidden="1">{#N/A,#N/A,FALSE,"Aging Summary";#N/A,#N/A,FALSE,"Ratio Analysis";#N/A,#N/A,FALSE,"Test 120 Day Accts";#N/A,#N/A,FALSE,"Tickmarks"}</definedName>
    <definedName name="bsdfdsmfbmdsbgm" localSheetId="9" hidden="1">{#N/A,#N/A,FALSE,"Aging Summary";#N/A,#N/A,FALSE,"Ratio Analysis";#N/A,#N/A,FALSE,"Test 120 Day Accts";#N/A,#N/A,FALSE,"Tickmarks"}</definedName>
    <definedName name="bsdfdsmfbmdsbgm" localSheetId="5" hidden="1">{#N/A,#N/A,FALSE,"Aging Summary";#N/A,#N/A,FALSE,"Ratio Analysis";#N/A,#N/A,FALSE,"Test 120 Day Accts";#N/A,#N/A,FALSE,"Tickmarks"}</definedName>
    <definedName name="bsdfdsmfbmdsbgm" localSheetId="10" hidden="1">{#N/A,#N/A,FALSE,"Aging Summary";#N/A,#N/A,FALSE,"Ratio Analysis";#N/A,#N/A,FALSE,"Test 120 Day Accts";#N/A,#N/A,FALSE,"Tickmarks"}</definedName>
    <definedName name="bsdfdsmfbmdsbgm" localSheetId="7" hidden="1">{#N/A,#N/A,FALSE,"Aging Summary";#N/A,#N/A,FALSE,"Ratio Analysis";#N/A,#N/A,FALSE,"Test 120 Day Accts";#N/A,#N/A,FALSE,"Tickmarks"}</definedName>
    <definedName name="bsdfdsmfbmdsbgm" localSheetId="11" hidden="1">{#N/A,#N/A,FALSE,"Aging Summary";#N/A,#N/A,FALSE,"Ratio Analysis";#N/A,#N/A,FALSE,"Test 120 Day Accts";#N/A,#N/A,FALSE,"Tickmarks"}</definedName>
    <definedName name="bsdfdsmfbmdsbgm" localSheetId="6" hidden="1">{#N/A,#N/A,FALSE,"Aging Summary";#N/A,#N/A,FALSE,"Ratio Analysis";#N/A,#N/A,FALSE,"Test 120 Day Accts";#N/A,#N/A,FALSE,"Tickmarks"}</definedName>
    <definedName name="bsdfdsmfbmdsbgm" localSheetId="8" hidden="1">{#N/A,#N/A,FALSE,"Aging Summary";#N/A,#N/A,FALSE,"Ratio Analysis";#N/A,#N/A,FALSE,"Test 120 Day Accts";#N/A,#N/A,FALSE,"Tickmarks"}</definedName>
    <definedName name="bsdfdsmfbmdsbgm" localSheetId="1" hidden="1">{#N/A,#N/A,FALSE,"Aging Summary";#N/A,#N/A,FALSE,"Ratio Analysis";#N/A,#N/A,FALSE,"Test 120 Day Accts";#N/A,#N/A,FALSE,"Tickmarks"}</definedName>
    <definedName name="bsdfdsmfbmdsbgm" localSheetId="4" hidden="1">{#N/A,#N/A,FALSE,"Aging Summary";#N/A,#N/A,FALSE,"Ratio Analysis";#N/A,#N/A,FALSE,"Test 120 Day Accts";#N/A,#N/A,FALSE,"Tickmarks"}</definedName>
    <definedName name="bsdfdsmfbmdsbgm" localSheetId="2" hidden="1">{#N/A,#N/A,FALSE,"Aging Summary";#N/A,#N/A,FALSE,"Ratio Analysis";#N/A,#N/A,FALSE,"Test 120 Day Accts";#N/A,#N/A,FALSE,"Tickmarks"}</definedName>
    <definedName name="bsdfdsmfbmdsbgm" hidden="1">{#N/A,#N/A,FALSE,"Aging Summary";#N/A,#N/A,FALSE,"Ratio Analysis";#N/A,#N/A,FALSE,"Test 120 Day Accts";#N/A,#N/A,FALSE,"Tickmarks"}</definedName>
    <definedName name="bsgroup">#REF!</definedName>
    <definedName name="BSGrouping">#REF!</definedName>
    <definedName name="bsheet">#REF!</definedName>
    <definedName name="BSMurty">'[318]Balance Sheet '!$A$58:$C$93</definedName>
    <definedName name="bsnl" localSheetId="3">{#N/A,#N/A,TRUE,"Staffnos &amp; cost"}</definedName>
    <definedName name="bsnl" localSheetId="12">{#N/A,#N/A,TRUE,"Staffnos &amp; cost"}</definedName>
    <definedName name="bsnl" localSheetId="9">{#N/A,#N/A,TRUE,"Staffnos &amp; cost"}</definedName>
    <definedName name="bsnl" localSheetId="5">{#N/A,#N/A,TRUE,"Staffnos &amp; cost"}</definedName>
    <definedName name="bsnl" localSheetId="10">{#N/A,#N/A,TRUE,"Staffnos &amp; cost"}</definedName>
    <definedName name="bsnl" localSheetId="7">{#N/A,#N/A,TRUE,"Staffnos &amp; cost"}</definedName>
    <definedName name="bsnl" localSheetId="11">{#N/A,#N/A,TRUE,"Staffnos &amp; cost"}</definedName>
    <definedName name="bsnl" localSheetId="6">{#N/A,#N/A,TRUE,"Staffnos &amp; cost"}</definedName>
    <definedName name="bsnl" localSheetId="8">{#N/A,#N/A,TRUE,"Staffnos &amp; cost"}</definedName>
    <definedName name="bsnl" localSheetId="1">{#N/A,#N/A,TRUE,"Staffnos &amp; cost"}</definedName>
    <definedName name="bsnl" localSheetId="4">{#N/A,#N/A,TRUE,"Staffnos &amp; cost"}</definedName>
    <definedName name="bsnl" localSheetId="2">{#N/A,#N/A,TRUE,"Staffnos &amp; cost"}</definedName>
    <definedName name="bsnl">{#N/A,#N/A,TRUE,"Staffnos &amp; cost"}</definedName>
    <definedName name="bsplan">#REF!</definedName>
    <definedName name="BSR_Version" localSheetId="7">#REF!</definedName>
    <definedName name="BSR_Version">#REF!</definedName>
    <definedName name="BSRateGBP_USD">[319]Rates!$C$3</definedName>
    <definedName name="bss" localSheetId="3">#REF!</definedName>
    <definedName name="bss" localSheetId="12" hidden="1">{#N/A,#N/A,FALSE,"Staffnos &amp; cost"}</definedName>
    <definedName name="bss" localSheetId="9" hidden="1">{#N/A,#N/A,FALSE,"Staffnos &amp; cost"}</definedName>
    <definedName name="bss" localSheetId="5" hidden="1">{#N/A,#N/A,FALSE,"Staffnos &amp; cost"}</definedName>
    <definedName name="bss" localSheetId="10" hidden="1">{#N/A,#N/A,FALSE,"Staffnos &amp; cost"}</definedName>
    <definedName name="bss" localSheetId="7" hidden="1">{#N/A,#N/A,FALSE,"Staffnos &amp; cost"}</definedName>
    <definedName name="bss" localSheetId="11" hidden="1">{#N/A,#N/A,FALSE,"Staffnos &amp; cost"}</definedName>
    <definedName name="bss" localSheetId="6" hidden="1">{#N/A,#N/A,FALSE,"Staffnos &amp; cost"}</definedName>
    <definedName name="bss" localSheetId="8" hidden="1">{#N/A,#N/A,FALSE,"Staffnos &amp; cost"}</definedName>
    <definedName name="bss" localSheetId="1" hidden="1">{#N/A,#N/A,FALSE,"Staffnos &amp; cost"}</definedName>
    <definedName name="bss" localSheetId="4" hidden="1">{#N/A,#N/A,FALSE,"Staffnos &amp; cost"}</definedName>
    <definedName name="bss" localSheetId="2" hidden="1">{#N/A,#N/A,FALSE,"Staffnos &amp; cost"}</definedName>
    <definedName name="bss" hidden="1">{#N/A,#N/A,FALSE,"Staffnos &amp; cost"}</definedName>
    <definedName name="BSSAPload" localSheetId="7">[11]Input!#REF!</definedName>
    <definedName name="BSSAPload">[11]Input!#REF!</definedName>
    <definedName name="BSSAPsignlload" localSheetId="7">#REF!</definedName>
    <definedName name="BSSAPsignlload">#REF!</definedName>
    <definedName name="BSTable">'[310]BS-Bud'!$A$11:$Y$133</definedName>
    <definedName name="BSTB">#REF!</definedName>
    <definedName name="BT">#REF!</definedName>
    <definedName name="btcocnhoi">#REF!</definedName>
    <definedName name="BTS_Backup_Price_a" localSheetId="7">#REF!</definedName>
    <definedName name="BTS_Backup_Price_a">#REF!</definedName>
    <definedName name="BTS_Config_a">[282]Calc!$B$39:$F$49</definedName>
    <definedName name="BTS_HW_Price_a" localSheetId="7">#REF!</definedName>
    <definedName name="BTS_HW_Price_a">#REF!</definedName>
    <definedName name="BTS_HW_TRU_Price_a" localSheetId="7">#REF!</definedName>
    <definedName name="BTS_HW_TRU_Price_a">#REF!</definedName>
    <definedName name="BTS_Ind_outd_a">[282]Calc!$B$25:$D$27</definedName>
    <definedName name="BTS_Lightning_Price_a" localSheetId="7">#REF!</definedName>
    <definedName name="BTS_Lightning_Price_a">#REF!</definedName>
    <definedName name="BTS_Micro_Antenna_a">[282]Calc!$B$55:$D$59</definedName>
    <definedName name="BTS_Micro_Price_a" localSheetId="7">#REF!</definedName>
    <definedName name="BTS_Micro_Price_a">#REF!</definedName>
    <definedName name="BTS_Micro_TRUs_a">[282]Calc!$H$57:$J$59</definedName>
    <definedName name="BTS_Sector_a">[282]Calc!$F$25:$L$34</definedName>
    <definedName name="BTS_Spares_Price_a" localSheetId="7">#REF!</definedName>
    <definedName name="BTS_Spares_Price_a">#REF!</definedName>
    <definedName name="BTSQty" localSheetId="7">#REF!</definedName>
    <definedName name="BTSQty">#REF!</definedName>
    <definedName name="BTUAdjMethod">[320]Summary!$BA$2</definedName>
    <definedName name="bty" localSheetId="3" hidden="1">{#N/A,#N/A,FALSE,"PGW"}</definedName>
    <definedName name="bty" localSheetId="12" hidden="1">{#N/A,#N/A,FALSE,"PGW"}</definedName>
    <definedName name="bty" localSheetId="9" hidden="1">{#N/A,#N/A,FALSE,"PGW"}</definedName>
    <definedName name="bty" localSheetId="5" hidden="1">{#N/A,#N/A,FALSE,"PGW"}</definedName>
    <definedName name="bty" localSheetId="10" hidden="1">{#N/A,#N/A,FALSE,"PGW"}</definedName>
    <definedName name="bty" localSheetId="7" hidden="1">{#N/A,#N/A,FALSE,"PGW"}</definedName>
    <definedName name="bty" localSheetId="11" hidden="1">{#N/A,#N/A,FALSE,"PGW"}</definedName>
    <definedName name="bty" localSheetId="6" hidden="1">{#N/A,#N/A,FALSE,"PGW"}</definedName>
    <definedName name="bty" localSheetId="8" hidden="1">{#N/A,#N/A,FALSE,"PGW"}</definedName>
    <definedName name="bty" localSheetId="1" hidden="1">{#N/A,#N/A,FALSE,"PGW"}</definedName>
    <definedName name="bty" localSheetId="4" hidden="1">{#N/A,#N/A,FALSE,"PGW"}</definedName>
    <definedName name="bty" localSheetId="2" hidden="1">{#N/A,#N/A,FALSE,"PGW"}</definedName>
    <definedName name="bty" hidden="1">{#N/A,#N/A,FALSE,"PGW"}</definedName>
    <definedName name="BU">'[321]Project Name10-11'!$D$553:$D$557</definedName>
    <definedName name="BUDGET">#REF!</definedName>
    <definedName name="Budget_DM" localSheetId="7">'[263]SPS DETAIL'!#REF!</definedName>
    <definedName name="Budget_DM">'[263]SPS DETAIL'!#REF!</definedName>
    <definedName name="Budget_Mkt_Reg" localSheetId="7">'[263]SPS DETAIL'!#REF!</definedName>
    <definedName name="Budget_Mkt_Reg">'[263]SPS DETAIL'!#REF!</definedName>
    <definedName name="BUDGET_YEAR">#REF!</definedName>
    <definedName name="BUDGETCURRENCYCODE1">[322]CRITERIA1!$B$16</definedName>
    <definedName name="BUDGETNAME" hidden="1">2003</definedName>
    <definedName name="BUDGETNAME1">[322]CRITERIA1!$B$13</definedName>
    <definedName name="BUDGETORG1">[322]CRITERIA1!$B$14</definedName>
    <definedName name="BUDGETPERIOD" hidden="1">"01-10-2011..30-09-2012"</definedName>
    <definedName name="budVsAct">'[323]June 2000'!$N$16:$AB$49</definedName>
    <definedName name="BUGACT12">[92]SALE!$A$18:$I$43</definedName>
    <definedName name="BUIL">#REF!</definedName>
    <definedName name="Build">1</definedName>
    <definedName name="BuiltIn_AutoFilter___13">#REF!</definedName>
    <definedName name="BuiltIn_AutoFilter___3">[324]Sales!#REF!</definedName>
    <definedName name="BuiltIn_Consolidate_Area">NA()</definedName>
    <definedName name="BuiltIn_Consolidate_Area___0">NA()</definedName>
    <definedName name="BuiltIn_Consolidate_Area___0___0">NA()</definedName>
    <definedName name="BuiltIn_Consolidate_Area___1">NA()</definedName>
    <definedName name="BuiltIn_Consolidate_Area___2">NA()</definedName>
    <definedName name="BuiltIn_Print_Area">[325]BS!$B$2:$E$53</definedName>
    <definedName name="BuiltIn_Print_Area___0">"'file://comp2/c/my documents/vh group/vil/tar9900/roi/roi0001.xls'#$roia_y_2000_2001.$"</definedName>
    <definedName name="BuiltIn_Print_Area___0___0___0___0___0">[325]Groupings!$C$1:$D$68</definedName>
    <definedName name="BuiltIn_Print_Area___0___0___0___0___0___0___0___0___0">[325]Groupings!$C$1:$D$68</definedName>
    <definedName name="BuiltIn_Print_Titles___0___0">[325]Groupings!$4:$7</definedName>
    <definedName name="BuiltIn_Print_Titles___0___0___0___0">[325]Groupings!$1:$7</definedName>
    <definedName name="Bundle" localSheetId="7">#REF!</definedName>
    <definedName name="Bundle">#REF!</definedName>
    <definedName name="BUQKBNJL" hidden="1">'[37]Power &amp; Fuel (S)'!#REF!</definedName>
    <definedName name="Burden_Pct">#REF!</definedName>
    <definedName name="Burdened_Emp">#REF!</definedName>
    <definedName name="BUSINESS">#REF!</definedName>
    <definedName name="Business___Product_Development">#REF!</definedName>
    <definedName name="business_centre_growth_rate_base">[326]Sensitivities!$K$24</definedName>
    <definedName name="business_centre_growth_rate_high">[326]Sensitivities!$J$24</definedName>
    <definedName name="business_centre_growth_rate_low">[326]Sensitivities!$L$24</definedName>
    <definedName name="Business_Plan_2007">#REF!</definedName>
    <definedName name="Business_Plan_2008">#REF!</definedName>
    <definedName name="Business_Plan_2009">#REF!</definedName>
    <definedName name="BusinessCodeType">[327]Codes!$C$98:$C$171</definedName>
    <definedName name="BusinessSectors">[328]Revenue!$D$111:$D$115</definedName>
    <definedName name="BusMGT">'[223]Bus Mgmt'!$A$1:$K$68</definedName>
    <definedName name="Busprom_Trg_Misc" localSheetId="7">'[329]Indirect expenses'!#REF!</definedName>
    <definedName name="Busprom_Trg_Misc">'[329]Indirect expenses'!#REF!</definedName>
    <definedName name="Button_1">"Proposed_Mould_Costing_PVC_LWT_List"</definedName>
    <definedName name="Button_2">"ADBK_Sheet15_List1"</definedName>
    <definedName name="Button_5">"AS_PER_TALLY_31_09_04_ONYX_List"</definedName>
    <definedName name="Button_633">"ML_WORKS_PRICE_STOCK_2004_DATABASE_List"</definedName>
    <definedName name="Button_7">"AS_PER_TALLY_31_09_04_ONYX_List1"</definedName>
    <definedName name="Button_8">"AS_PER_TALLY_31_09_04_ONYX_List1"</definedName>
    <definedName name="Button2" localSheetId="3">{"Mcp08.PrintRep",""}</definedName>
    <definedName name="Button2" localSheetId="12">{"Mcp08.PrintRep",""}</definedName>
    <definedName name="Button2" localSheetId="9">{"Mcp08.PrintRep",""}</definedName>
    <definedName name="Button2" localSheetId="5">{"Mcp08.PrintRep",""}</definedName>
    <definedName name="Button2" localSheetId="10">{"Mcp08.PrintRep",""}</definedName>
    <definedName name="Button2" localSheetId="7">{"Mcp08.PrintRep",""}</definedName>
    <definedName name="Button2" localSheetId="11">{"Mcp08.PrintRep",""}</definedName>
    <definedName name="Button2" localSheetId="6">{"Mcp08.PrintRep",""}</definedName>
    <definedName name="Button2" localSheetId="8">{"Mcp08.PrintRep",""}</definedName>
    <definedName name="Button2" localSheetId="1">{"Mcp08.PrintRep",""}</definedName>
    <definedName name="Button2" localSheetId="4">{"Mcp08.PrintRep",""}</definedName>
    <definedName name="Button2" localSheetId="2">{"Mcp08.PrintRep",""}</definedName>
    <definedName name="Button2">{"Mcp08.PrintRep",""}</definedName>
    <definedName name="bv">#REF!</definedName>
    <definedName name="BVA">#REF!</definedName>
    <definedName name="BVCISUMMARY">#REF!</definedName>
    <definedName name="BWFINANCIALS" localSheetId="3" hidden="1">{"'CQ1-4'!$B$1:$L$49"}</definedName>
    <definedName name="BWFINANCIALS" localSheetId="12" hidden="1">{"'CQ1-4'!$B$1:$L$49"}</definedName>
    <definedName name="BWFINANCIALS" localSheetId="9" hidden="1">{"'CQ1-4'!$B$1:$L$49"}</definedName>
    <definedName name="BWFINANCIALS" localSheetId="5" hidden="1">{"'CQ1-4'!$B$1:$L$49"}</definedName>
    <definedName name="BWFINANCIALS" localSheetId="10" hidden="1">{"'CQ1-4'!$B$1:$L$49"}</definedName>
    <definedName name="BWFINANCIALS" localSheetId="7" hidden="1">{"'CQ1-4'!$B$1:$L$49"}</definedName>
    <definedName name="BWFINANCIALS" localSheetId="11" hidden="1">{"'CQ1-4'!$B$1:$L$49"}</definedName>
    <definedName name="BWFINANCIALS" localSheetId="6" hidden="1">{"'CQ1-4'!$B$1:$L$49"}</definedName>
    <definedName name="BWFINANCIALS" localSheetId="8" hidden="1">{"'CQ1-4'!$B$1:$L$49"}</definedName>
    <definedName name="BWFINANCIALS" localSheetId="1" hidden="1">{"'CQ1-4'!$B$1:$L$49"}</definedName>
    <definedName name="BWFINANCIALS" localSheetId="4" hidden="1">{"'CQ1-4'!$B$1:$L$49"}</definedName>
    <definedName name="BWFINANCIALS" localSheetId="2" hidden="1">{"'CQ1-4'!$B$1:$L$49"}</definedName>
    <definedName name="BWFINANCIALS" hidden="1">{"'CQ1-4'!$B$1:$L$49"}</definedName>
    <definedName name="bwgh" localSheetId="3" hidden="1">{#N/A,#N/A,FALSE,"OSBL"}</definedName>
    <definedName name="bwgh" localSheetId="12" hidden="1">{#N/A,#N/A,FALSE,"OSBL"}</definedName>
    <definedName name="bwgh" localSheetId="9" hidden="1">{#N/A,#N/A,FALSE,"OSBL"}</definedName>
    <definedName name="bwgh" localSheetId="5" hidden="1">{#N/A,#N/A,FALSE,"OSBL"}</definedName>
    <definedName name="bwgh" localSheetId="10" hidden="1">{#N/A,#N/A,FALSE,"OSBL"}</definedName>
    <definedName name="bwgh" localSheetId="7" hidden="1">{#N/A,#N/A,FALSE,"OSBL"}</definedName>
    <definedName name="bwgh" localSheetId="11" hidden="1">{#N/A,#N/A,FALSE,"OSBL"}</definedName>
    <definedName name="bwgh" localSheetId="6" hidden="1">{#N/A,#N/A,FALSE,"OSBL"}</definedName>
    <definedName name="bwgh" localSheetId="8" hidden="1">{#N/A,#N/A,FALSE,"OSBL"}</definedName>
    <definedName name="bwgh" localSheetId="1" hidden="1">{#N/A,#N/A,FALSE,"OSBL"}</definedName>
    <definedName name="bwgh" localSheetId="4" hidden="1">{#N/A,#N/A,FALSE,"OSBL"}</definedName>
    <definedName name="bwgh" localSheetId="2" hidden="1">{#N/A,#N/A,FALSE,"OSBL"}</definedName>
    <definedName name="bwgh" hidden="1">{#N/A,#N/A,FALSE,"OSBL"}</definedName>
    <definedName name="bwrhrt" localSheetId="3" hidden="1">{#N/A,#N/A,FALSE,"PGW"}</definedName>
    <definedName name="bwrhrt" localSheetId="12" hidden="1">{#N/A,#N/A,FALSE,"PGW"}</definedName>
    <definedName name="bwrhrt" localSheetId="9" hidden="1">{#N/A,#N/A,FALSE,"PGW"}</definedName>
    <definedName name="bwrhrt" localSheetId="5" hidden="1">{#N/A,#N/A,FALSE,"PGW"}</definedName>
    <definedName name="bwrhrt" localSheetId="10" hidden="1">{#N/A,#N/A,FALSE,"PGW"}</definedName>
    <definedName name="bwrhrt" localSheetId="7" hidden="1">{#N/A,#N/A,FALSE,"PGW"}</definedName>
    <definedName name="bwrhrt" localSheetId="11" hidden="1">{#N/A,#N/A,FALSE,"PGW"}</definedName>
    <definedName name="bwrhrt" localSheetId="6" hidden="1">{#N/A,#N/A,FALSE,"PGW"}</definedName>
    <definedName name="bwrhrt" localSheetId="8" hidden="1">{#N/A,#N/A,FALSE,"PGW"}</definedName>
    <definedName name="bwrhrt" localSheetId="1" hidden="1">{#N/A,#N/A,FALSE,"PGW"}</definedName>
    <definedName name="bwrhrt" localSheetId="4" hidden="1">{#N/A,#N/A,FALSE,"PGW"}</definedName>
    <definedName name="bwrhrt" localSheetId="2" hidden="1">{#N/A,#N/A,FALSE,"PGW"}</definedName>
    <definedName name="bwrhrt" hidden="1">{#N/A,#N/A,FALSE,"PGW"}</definedName>
    <definedName name="Byrom">#REF!</definedName>
    <definedName name="bzdf" localSheetId="3" hidden="1">{#N/A,#N/A,FALSE,"COVER1.XLS ";#N/A,#N/A,FALSE,"RACT1.XLS";#N/A,#N/A,FALSE,"RACT2.XLS";#N/A,#N/A,FALSE,"ECCMP";#N/A,#N/A,FALSE,"WELDER.XLS"}</definedName>
    <definedName name="bzdf" localSheetId="12" hidden="1">{#N/A,#N/A,FALSE,"COVER1.XLS ";#N/A,#N/A,FALSE,"RACT1.XLS";#N/A,#N/A,FALSE,"RACT2.XLS";#N/A,#N/A,FALSE,"ECCMP";#N/A,#N/A,FALSE,"WELDER.XLS"}</definedName>
    <definedName name="bzdf" localSheetId="9" hidden="1">{#N/A,#N/A,FALSE,"COVER1.XLS ";#N/A,#N/A,FALSE,"RACT1.XLS";#N/A,#N/A,FALSE,"RACT2.XLS";#N/A,#N/A,FALSE,"ECCMP";#N/A,#N/A,FALSE,"WELDER.XLS"}</definedName>
    <definedName name="bzdf" localSheetId="5" hidden="1">{#N/A,#N/A,FALSE,"COVER1.XLS ";#N/A,#N/A,FALSE,"RACT1.XLS";#N/A,#N/A,FALSE,"RACT2.XLS";#N/A,#N/A,FALSE,"ECCMP";#N/A,#N/A,FALSE,"WELDER.XLS"}</definedName>
    <definedName name="bzdf" localSheetId="10" hidden="1">{#N/A,#N/A,FALSE,"COVER1.XLS ";#N/A,#N/A,FALSE,"RACT1.XLS";#N/A,#N/A,FALSE,"RACT2.XLS";#N/A,#N/A,FALSE,"ECCMP";#N/A,#N/A,FALSE,"WELDER.XLS"}</definedName>
    <definedName name="bzdf" localSheetId="7" hidden="1">{#N/A,#N/A,FALSE,"COVER1.XLS ";#N/A,#N/A,FALSE,"RACT1.XLS";#N/A,#N/A,FALSE,"RACT2.XLS";#N/A,#N/A,FALSE,"ECCMP";#N/A,#N/A,FALSE,"WELDER.XLS"}</definedName>
    <definedName name="bzdf" localSheetId="11" hidden="1">{#N/A,#N/A,FALSE,"COVER1.XLS ";#N/A,#N/A,FALSE,"RACT1.XLS";#N/A,#N/A,FALSE,"RACT2.XLS";#N/A,#N/A,FALSE,"ECCMP";#N/A,#N/A,FALSE,"WELDER.XLS"}</definedName>
    <definedName name="bzdf" localSheetId="6" hidden="1">{#N/A,#N/A,FALSE,"COVER1.XLS ";#N/A,#N/A,FALSE,"RACT1.XLS";#N/A,#N/A,FALSE,"RACT2.XLS";#N/A,#N/A,FALSE,"ECCMP";#N/A,#N/A,FALSE,"WELDER.XLS"}</definedName>
    <definedName name="bzdf" localSheetId="8" hidden="1">{#N/A,#N/A,FALSE,"COVER1.XLS ";#N/A,#N/A,FALSE,"RACT1.XLS";#N/A,#N/A,FALSE,"RACT2.XLS";#N/A,#N/A,FALSE,"ECCMP";#N/A,#N/A,FALSE,"WELDER.XLS"}</definedName>
    <definedName name="bzdf" localSheetId="1" hidden="1">{#N/A,#N/A,FALSE,"COVER1.XLS ";#N/A,#N/A,FALSE,"RACT1.XLS";#N/A,#N/A,FALSE,"RACT2.XLS";#N/A,#N/A,FALSE,"ECCMP";#N/A,#N/A,FALSE,"WELDER.XLS"}</definedName>
    <definedName name="bzdf" localSheetId="4" hidden="1">{#N/A,#N/A,FALSE,"COVER1.XLS ";#N/A,#N/A,FALSE,"RACT1.XLS";#N/A,#N/A,FALSE,"RACT2.XLS";#N/A,#N/A,FALSE,"ECCMP";#N/A,#N/A,FALSE,"WELDER.XLS"}</definedName>
    <definedName name="bzdf" localSheetId="2" hidden="1">{#N/A,#N/A,FALSE,"COVER1.XLS ";#N/A,#N/A,FALSE,"RACT1.XLS";#N/A,#N/A,FALSE,"RACT2.XLS";#N/A,#N/A,FALSE,"ECCMP";#N/A,#N/A,FALSE,"WELDER.XLS"}</definedName>
    <definedName name="bzdf" hidden="1">{#N/A,#N/A,FALSE,"COVER1.XLS ";#N/A,#N/A,FALSE,"RACT1.XLS";#N/A,#N/A,FALSE,"RACT2.XLS";#N/A,#N/A,FALSE,"ECCMP";#N/A,#N/A,FALSE,"WELDER.XLS"}</definedName>
    <definedName name="bzd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.M.">#REF!</definedName>
    <definedName name="C_" localSheetId="3">#REF!</definedName>
    <definedName name="C_">#N/A</definedName>
    <definedName name="c_c">#REF!</definedName>
    <definedName name="c_c_1">#REF!</definedName>
    <definedName name="c_cable">[330]Factors!$F$6</definedName>
    <definedName name="c_cables" localSheetId="7">#REF!</definedName>
    <definedName name="c_cables">#REF!</definedName>
    <definedName name="c_ckd" localSheetId="7">[330]Factors!#REF!</definedName>
    <definedName name="c_ckd">[330]Factors!#REF!</definedName>
    <definedName name="c_date">#REF!</definedName>
    <definedName name="c_dateswitch">#REF!</definedName>
    <definedName name="c_doc">[330]Factors!$F$7</definedName>
    <definedName name="C_I_BMW">#REF!</definedName>
    <definedName name="C_I_CHINESE">#REF!</definedName>
    <definedName name="C_I_DCX">#REF!</definedName>
    <definedName name="C_I_FGP">#REF!</definedName>
    <definedName name="C_I_FIAT">#REF!</definedName>
    <definedName name="C_I_FORD">#REF!</definedName>
    <definedName name="C_I_GM">#REF!</definedName>
    <definedName name="C_I_JAPANESE">#REF!</definedName>
    <definedName name="C_I_OTHER">#REF!</definedName>
    <definedName name="C_I_PSA">#REF!</definedName>
    <definedName name="C_I_RENAULT_NISSAN">#REF!</definedName>
    <definedName name="C_I_SEVEL">#REF!</definedName>
    <definedName name="C_I_VW">#REF!</definedName>
    <definedName name="c_local">[330]Factors!$F$5</definedName>
    <definedName name="C_no_rer" localSheetId="7">#REF!</definedName>
    <definedName name="C_no_rer">#REF!</definedName>
    <definedName name="c_pageswitch">#REF!</definedName>
    <definedName name="c_pathswitch">#REF!</definedName>
    <definedName name="c_prevswitch">#REF!</definedName>
    <definedName name="c_proj_switch">#REF!</definedName>
    <definedName name="c_sagsw">[330]Factors!$F$4</definedName>
    <definedName name="C_Server">[216]Storage!$C$40</definedName>
    <definedName name="c_skd">[330]Factors!$F$3</definedName>
    <definedName name="c_sw" localSheetId="7">#REF!</definedName>
    <definedName name="c_sw">#REF!</definedName>
    <definedName name="C_VND">0.03</definedName>
    <definedName name="C_YEN">0.1</definedName>
    <definedName name="CA">#REF!</definedName>
    <definedName name="cab" localSheetId="7">#REF!</definedName>
    <definedName name="cab">#REF!</definedName>
    <definedName name="cable" localSheetId="7">'[331]DLC lookups'!#REF!</definedName>
    <definedName name="cable">'[331]DLC lookups'!#REF!</definedName>
    <definedName name="cable_cost">'[15]RSU lookups'!$B$19:$L$30</definedName>
    <definedName name="CABLE2">'[332]MTO REV.0'!$A$1:$Q$570</definedName>
    <definedName name="cables" localSheetId="7">[330]Factors!#REF!</definedName>
    <definedName name="cables">[330]Factors!#REF!</definedName>
    <definedName name="CAF_Switch" localSheetId="3" hidden="1">{#N/A,#N/A,FALSE,"Staffnos &amp; cost"}</definedName>
    <definedName name="CAF_Switch" localSheetId="12" hidden="1">{#N/A,#N/A,FALSE,"Staffnos &amp; cost"}</definedName>
    <definedName name="CAF_Switch" localSheetId="9" hidden="1">{#N/A,#N/A,FALSE,"Staffnos &amp; cost"}</definedName>
    <definedName name="CAF_Switch" localSheetId="5" hidden="1">{#N/A,#N/A,FALSE,"Staffnos &amp; cost"}</definedName>
    <definedName name="CAF_Switch" localSheetId="10" hidden="1">{#N/A,#N/A,FALSE,"Staffnos &amp; cost"}</definedName>
    <definedName name="CAF_Switch" localSheetId="7" hidden="1">{#N/A,#N/A,FALSE,"Staffnos &amp; cost"}</definedName>
    <definedName name="CAF_Switch" localSheetId="11" hidden="1">{#N/A,#N/A,FALSE,"Staffnos &amp; cost"}</definedName>
    <definedName name="CAF_Switch" localSheetId="6" hidden="1">{#N/A,#N/A,FALSE,"Staffnos &amp; cost"}</definedName>
    <definedName name="CAF_Switch" localSheetId="8" hidden="1">{#N/A,#N/A,FALSE,"Staffnos &amp; cost"}</definedName>
    <definedName name="CAF_Switch" localSheetId="1" hidden="1">{#N/A,#N/A,FALSE,"Staffnos &amp; cost"}</definedName>
    <definedName name="CAF_Switch" localSheetId="4" hidden="1">{#N/A,#N/A,FALSE,"Staffnos &amp; cost"}</definedName>
    <definedName name="CAF_Switch" localSheetId="2" hidden="1">{#N/A,#N/A,FALSE,"Staffnos &amp; cost"}</definedName>
    <definedName name="CAF_Switch" hidden="1">{#N/A,#N/A,FALSE,"Staffnos &amp; cost"}</definedName>
    <definedName name="cal" localSheetId="3" hidden="1">{#N/A,#N/A,FALSE,"CMN_FE"}</definedName>
    <definedName name="cal" localSheetId="12" hidden="1">{#N/A,#N/A,FALSE,"CMN_FE"}</definedName>
    <definedName name="cal" localSheetId="9" hidden="1">{#N/A,#N/A,FALSE,"CMN_FE"}</definedName>
    <definedName name="cal" localSheetId="5" hidden="1">{#N/A,#N/A,FALSE,"CMN_FE"}</definedName>
    <definedName name="cal" localSheetId="10" hidden="1">{#N/A,#N/A,FALSE,"CMN_FE"}</definedName>
    <definedName name="cal" localSheetId="7" hidden="1">{#N/A,#N/A,FALSE,"CMN_FE"}</definedName>
    <definedName name="cal" localSheetId="11" hidden="1">{#N/A,#N/A,FALSE,"CMN_FE"}</definedName>
    <definedName name="cal" localSheetId="6" hidden="1">{#N/A,#N/A,FALSE,"CMN_FE"}</definedName>
    <definedName name="cal" localSheetId="8" hidden="1">{#N/A,#N/A,FALSE,"CMN_FE"}</definedName>
    <definedName name="cal" localSheetId="1" hidden="1">{#N/A,#N/A,FALSE,"CMN_FE"}</definedName>
    <definedName name="cal" localSheetId="4" hidden="1">{#N/A,#N/A,FALSE,"CMN_FE"}</definedName>
    <definedName name="cal" localSheetId="2" hidden="1">{#N/A,#N/A,FALSE,"CMN_FE"}</definedName>
    <definedName name="cal" hidden="1">{#N/A,#N/A,FALSE,"CMN_FE"}</definedName>
    <definedName name="CAL_MTH">[296]Cover!$O$3:$R$14</definedName>
    <definedName name="cal97_eps">#REF!</definedName>
    <definedName name="cal98_eps">#REF!</definedName>
    <definedName name="cal99_eps">#REF!</definedName>
    <definedName name="calc">#REF!</definedName>
    <definedName name="calcINAPsignlvol" localSheetId="7">#REF!</definedName>
    <definedName name="calcINAPsignlvol">#REF!</definedName>
    <definedName name="calcISUPINsignlvol" localSheetId="7">#REF!</definedName>
    <definedName name="calcISUPINsignlvol">#REF!</definedName>
    <definedName name="calculation">#REF!</definedName>
    <definedName name="calcutta" localSheetId="3" hidden="1">{#N/A,#N/A,FALSE,"CMN_FE"}</definedName>
    <definedName name="calcutta" localSheetId="12" hidden="1">{#N/A,#N/A,FALSE,"CMN_FE"}</definedName>
    <definedName name="calcutta" localSheetId="9" hidden="1">{#N/A,#N/A,FALSE,"CMN_FE"}</definedName>
    <definedName name="calcutta" localSheetId="5" hidden="1">{#N/A,#N/A,FALSE,"CMN_FE"}</definedName>
    <definedName name="calcutta" localSheetId="10" hidden="1">{#N/A,#N/A,FALSE,"CMN_FE"}</definedName>
    <definedName name="calcutta" localSheetId="7" hidden="1">{#N/A,#N/A,FALSE,"CMN_FE"}</definedName>
    <definedName name="calcutta" localSheetId="11" hidden="1">{#N/A,#N/A,FALSE,"CMN_FE"}</definedName>
    <definedName name="calcutta" localSheetId="6" hidden="1">{#N/A,#N/A,FALSE,"CMN_FE"}</definedName>
    <definedName name="calcutta" localSheetId="8" hidden="1">{#N/A,#N/A,FALSE,"CMN_FE"}</definedName>
    <definedName name="calcutta" localSheetId="1" hidden="1">{#N/A,#N/A,FALSE,"CMN_FE"}</definedName>
    <definedName name="calcutta" localSheetId="4" hidden="1">{#N/A,#N/A,FALSE,"CMN_FE"}</definedName>
    <definedName name="calcutta" localSheetId="2" hidden="1">{#N/A,#N/A,FALSE,"CMN_FE"}</definedName>
    <definedName name="calcutta" hidden="1">{#N/A,#N/A,FALSE,"CMN_FE"}</definedName>
    <definedName name="Calendar_WorkingDays">#REF!</definedName>
    <definedName name="Calls_A">#REF!</definedName>
    <definedName name="Calls_B">#REF!</definedName>
    <definedName name="Calls_C">#REF!</definedName>
    <definedName name="Calls_D">#REF!</definedName>
    <definedName name="Calls_E">#REF!</definedName>
    <definedName name="Calls_F">#REF!</definedName>
    <definedName name="Calls_G">#REF!</definedName>
    <definedName name="Calls_T">#REF!</definedName>
    <definedName name="CAMBIO">#REF!</definedName>
    <definedName name="CAMI" localSheetId="7">'[263]SPS DETAIL'!#REF!</definedName>
    <definedName name="CAMI">'[263]SPS DETAIL'!#REF!</definedName>
    <definedName name="campodati">#REF!</definedName>
    <definedName name="Canada" localSheetId="3" hidden="1">{#N/A,#N/A,FALSE,"PM8 table"}</definedName>
    <definedName name="Canada" localSheetId="12" hidden="1">{#N/A,#N/A,FALSE,"PM8 table"}</definedName>
    <definedName name="Canada" localSheetId="9" hidden="1">{#N/A,#N/A,FALSE,"PM8 table"}</definedName>
    <definedName name="Canada" localSheetId="5" hidden="1">{#N/A,#N/A,FALSE,"PM8 table"}</definedName>
    <definedName name="Canada" localSheetId="10" hidden="1">{#N/A,#N/A,FALSE,"PM8 table"}</definedName>
    <definedName name="Canada" localSheetId="7" hidden="1">{#N/A,#N/A,FALSE,"PM8 table"}</definedName>
    <definedName name="Canada" localSheetId="11" hidden="1">{#N/A,#N/A,FALSE,"PM8 table"}</definedName>
    <definedName name="Canada" localSheetId="6" hidden="1">{#N/A,#N/A,FALSE,"PM8 table"}</definedName>
    <definedName name="Canada" localSheetId="8" hidden="1">{#N/A,#N/A,FALSE,"PM8 table"}</definedName>
    <definedName name="Canada" localSheetId="1" hidden="1">{#N/A,#N/A,FALSE,"PM8 table"}</definedName>
    <definedName name="Canada" localSheetId="4" hidden="1">{#N/A,#N/A,FALSE,"PM8 table"}</definedName>
    <definedName name="Canada" localSheetId="2" hidden="1">{#N/A,#N/A,FALSE,"PM8 table"}</definedName>
    <definedName name="Canada" hidden="1">{#N/A,#N/A,FALSE,"PM8 table"}</definedName>
    <definedName name="canarabank">#REF!</definedName>
    <definedName name="canbal">[208]Canara!$F$17</definedName>
    <definedName name="CancelDialog1">#N/A</definedName>
    <definedName name="cap" localSheetId="7">#REF!</definedName>
    <definedName name="cap">#REF!</definedName>
    <definedName name="cap\loan">#REF!</definedName>
    <definedName name="CAPEX" localSheetId="7">#REF!</definedName>
    <definedName name="CAPEX">#REF!</definedName>
    <definedName name="CAPEX_2049">[333]Depreciation!$AN$5</definedName>
    <definedName name="CAPEX_2050">[333]Depreciation!$AO$5</definedName>
    <definedName name="Capex_Summary" localSheetId="7">'[291]#REF'!#REF!</definedName>
    <definedName name="Capex_Summary">'[291]#REF'!#REF!</definedName>
    <definedName name="Capex4" localSheetId="7">'[291]#REF'!#REF!</definedName>
    <definedName name="Capex4">'[291]#REF'!#REF!</definedName>
    <definedName name="CAPEXD0">[196]Assumptions!$J$136</definedName>
    <definedName name="CAPEXD1">[196]Assumptions!$K$136</definedName>
    <definedName name="CAPEXD2">[196]Assumptions!$L$136</definedName>
    <definedName name="CAPEXD3">[196]Assumptions!$M$136</definedName>
    <definedName name="CAPEXD4">[196]Assumptions!$N$136</definedName>
    <definedName name="CAPEXIOLIST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T0">[196]Assumptions!$J$134</definedName>
    <definedName name="CAPEXT1">[196]Assumptions!$K$134</definedName>
    <definedName name="CAPEXT2">[196]Assumptions!$L$134</definedName>
    <definedName name="CAPEXT3">[196]Assumptions!$M$134</definedName>
    <definedName name="CAPEXT4">[196]Assumptions!$N$134</definedName>
    <definedName name="CAPEXV0">[196]Assumptions!$J$133</definedName>
    <definedName name="CAPEXV1">[196]Assumptions!$K$133</definedName>
    <definedName name="CAPEXV2">[196]Assumptions!$L$133</definedName>
    <definedName name="CAPEXV3">[196]Assumptions!$M$133</definedName>
    <definedName name="CAPEXV4">[196]Assumptions!$N$133</definedName>
    <definedName name="capgains">#REF!</definedName>
    <definedName name="CAPITAL">#REF!</definedName>
    <definedName name="Capital1" localSheetId="7">#REF!</definedName>
    <definedName name="Capital1">#REF!</definedName>
    <definedName name="Capital2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lanId">"GB12345678901"</definedName>
    <definedName name="Capoverso">#REF!</definedName>
    <definedName name="Capoverso2">#REF!</definedName>
    <definedName name="capred1">'[334]Input Sheet'!$C$65</definedName>
    <definedName name="CapTable">#REF!</definedName>
    <definedName name="CapTable2">#REF!</definedName>
    <definedName name="Car_Ownewship">#REF!</definedName>
    <definedName name="CarAllowance">[59]SalaryData!$GA$10</definedName>
    <definedName name="cards">[297]discounts_XP140!$B$5</definedName>
    <definedName name="CarpetInstallationCFD">'[215]AMC Value(GRS)'!#REF!</definedName>
    <definedName name="CarpetInstallationPD">#REF!</definedName>
    <definedName name="CarpetSupply">'[215]AMC Value(GRS)'!#REF!</definedName>
    <definedName name="CarpetSupplyCFD">'[215]AMC Value(GRS)'!#REF!</definedName>
    <definedName name="CarpetSupplyPD">#REF!</definedName>
    <definedName name="cars_comp">#REF!</definedName>
    <definedName name="CAS" hidden="1">'[335]wking sbb'!$F$49</definedName>
    <definedName name="CASCSAC" localSheetId="3" hidden="1">{#N/A,#N/A,FALSE,"TOWNSHIP"}</definedName>
    <definedName name="CASCSAC" localSheetId="12" hidden="1">{#N/A,#N/A,FALSE,"TOWNSHIP"}</definedName>
    <definedName name="CASCSAC" localSheetId="9" hidden="1">{#N/A,#N/A,FALSE,"TOWNSHIP"}</definedName>
    <definedName name="CASCSAC" localSheetId="5" hidden="1">{#N/A,#N/A,FALSE,"TOWNSHIP"}</definedName>
    <definedName name="CASCSAC" localSheetId="10" hidden="1">{#N/A,#N/A,FALSE,"TOWNSHIP"}</definedName>
    <definedName name="CASCSAC" localSheetId="7" hidden="1">{#N/A,#N/A,FALSE,"TOWNSHIP"}</definedName>
    <definedName name="CASCSAC" localSheetId="11" hidden="1">{#N/A,#N/A,FALSE,"TOWNSHIP"}</definedName>
    <definedName name="CASCSAC" localSheetId="6" hidden="1">{#N/A,#N/A,FALSE,"TOWNSHIP"}</definedName>
    <definedName name="CASCSAC" localSheetId="8" hidden="1">{#N/A,#N/A,FALSE,"TOWNSHIP"}</definedName>
    <definedName name="CASCSAC" localSheetId="1" hidden="1">{#N/A,#N/A,FALSE,"TOWNSHIP"}</definedName>
    <definedName name="CASCSAC" localSheetId="4" hidden="1">{#N/A,#N/A,FALSE,"TOWNSHIP"}</definedName>
    <definedName name="CASCSAC" localSheetId="2" hidden="1">{#N/A,#N/A,FALSE,"TOWNSHIP"}</definedName>
    <definedName name="CASCSAC" hidden="1">{#N/A,#N/A,FALSE,"TOWNSHIP"}</definedName>
    <definedName name="Case">[336]Performance_Assumptions!$C$8</definedName>
    <definedName name="cash" localSheetId="7">'[291]#REF'!#REF!</definedName>
    <definedName name="cash">'[291]#REF'!#REF!</definedName>
    <definedName name="Cash__Flow" localSheetId="7">'[291]#REF'!#REF!</definedName>
    <definedName name="Cash__Flow">'[291]#REF'!#REF!</definedName>
    <definedName name="CASH__FLOW__STATEMENT" localSheetId="7">'[291]#REF'!#REF!</definedName>
    <definedName name="CASH__FLOW__STATEMENT">'[291]#REF'!#REF!</definedName>
    <definedName name="Cash_and_bank_balances">[337]Sch4_14!$C$22</definedName>
    <definedName name="Cash_Flow" localSheetId="7">'[292]B''Sheet'!#REF!</definedName>
    <definedName name="Cash_Flow">'[292]B''Sheet'!#REF!</definedName>
    <definedName name="Cash_Flow1" localSheetId="7">'[293]B''Sheet'!#REF!</definedName>
    <definedName name="Cash_Flow1">'[293]B''Sheet'!#REF!</definedName>
    <definedName name="cash03">[338]Trans_Assumptions!$G$37</definedName>
    <definedName name="cash04">[338]Trans_Assumptions!$H$37</definedName>
    <definedName name="cash05">[338]Trans_Assumptions!$H$37</definedName>
    <definedName name="cash06">[338]Trans_Assumptions!$I$37</definedName>
    <definedName name="cashflow">[339]tariff!$C$214:$Q$244</definedName>
    <definedName name="CASHQTLY_FY">#REF!</definedName>
    <definedName name="Category">[340]Key!$E$2:$E$27</definedName>
    <definedName name="CATEGORY_HEADER">#REF!</definedName>
    <definedName name="cau">[341]NC!$B$5:$C$56</definedName>
    <definedName name="CB" localSheetId="7">#REF!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OM">[254]A0744339!$N$24</definedName>
    <definedName name="CBQKJ" hidden="1">'[342]#REF'!#REF!</definedName>
    <definedName name="CBWCivilCFD">'[215]AMC Value(GRS)'!#REF!</definedName>
    <definedName name="CBWCivilPD">#REF!</definedName>
    <definedName name="CBWorkbookPriority" hidden="1">-484220456</definedName>
    <definedName name="CC" localSheetId="3">#REF!</definedName>
    <definedName name="CC" localSheetId="12" hidden="1">{"'I-1 and I-2'!$A$1:$G$190"}</definedName>
    <definedName name="CC">'[343]Customize Your Purchase Order'!$H$23:$H$26</definedName>
    <definedName name="CC_1">'[344]Customize Your Purchase Order'!$H$23:$H$26</definedName>
    <definedName name="CC_2">'[344]Customize Your Purchase Order'!$H$23:$H$26</definedName>
    <definedName name="CCAvgSubs" localSheetId="7">#REF!</definedName>
    <definedName name="CCAvgSubs">#REF!</definedName>
    <definedName name="ccbper" localSheetId="7">#REF!</definedName>
    <definedName name="ccbper">#REF!</definedName>
    <definedName name="ccbsub" localSheetId="7">#REF!</definedName>
    <definedName name="ccbsub">#REF!</definedName>
    <definedName name="ccbsubs" localSheetId="7">#REF!</definedName>
    <definedName name="ccbsubs">#REF!</definedName>
    <definedName name="ccbsubs1" localSheetId="7">#REF!</definedName>
    <definedName name="ccbsubs1">#REF!</definedName>
    <definedName name="ccc" localSheetId="3" hidden="1">{#N/A,#N/A,FALSE,"Calc";#N/A,#N/A,FALSE,"Sensitivity";#N/A,#N/A,FALSE,"LT Earn.Dil.";#N/A,#N/A,FALSE,"Dil. AVP"}</definedName>
    <definedName name="ccc" localSheetId="12" hidden="1">{#N/A,#N/A,FALSE,"Calc";#N/A,#N/A,FALSE,"Sensitivity";#N/A,#N/A,FALSE,"LT Earn.Dil.";#N/A,#N/A,FALSE,"Dil. AVP"}</definedName>
    <definedName name="ccc" localSheetId="9" hidden="1">{#N/A,#N/A,FALSE,"Calc";#N/A,#N/A,FALSE,"Sensitivity";#N/A,#N/A,FALSE,"LT Earn.Dil.";#N/A,#N/A,FALSE,"Dil. AVP"}</definedName>
    <definedName name="ccc" localSheetId="5" hidden="1">{#N/A,#N/A,FALSE,"Calc";#N/A,#N/A,FALSE,"Sensitivity";#N/A,#N/A,FALSE,"LT Earn.Dil.";#N/A,#N/A,FALSE,"Dil. AVP"}</definedName>
    <definedName name="ccc" localSheetId="10" hidden="1">{#N/A,#N/A,FALSE,"Calc";#N/A,#N/A,FALSE,"Sensitivity";#N/A,#N/A,FALSE,"LT Earn.Dil.";#N/A,#N/A,FALSE,"Dil. AVP"}</definedName>
    <definedName name="ccc" localSheetId="7" hidden="1">{#N/A,#N/A,FALSE,"Calc";#N/A,#N/A,FALSE,"Sensitivity";#N/A,#N/A,FALSE,"LT Earn.Dil.";#N/A,#N/A,FALSE,"Dil. AVP"}</definedName>
    <definedName name="ccc" localSheetId="11" hidden="1">{#N/A,#N/A,FALSE,"Calc";#N/A,#N/A,FALSE,"Sensitivity";#N/A,#N/A,FALSE,"LT Earn.Dil.";#N/A,#N/A,FALSE,"Dil. AVP"}</definedName>
    <definedName name="ccc" localSheetId="6" hidden="1">{#N/A,#N/A,FALSE,"Calc";#N/A,#N/A,FALSE,"Sensitivity";#N/A,#N/A,FALSE,"LT Earn.Dil.";#N/A,#N/A,FALSE,"Dil. AVP"}</definedName>
    <definedName name="ccc" localSheetId="8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" localSheetId="3" hidden="1">{#N/A,#N/A,FALSE,"Layout Cash Flow"}</definedName>
    <definedName name="cccc" localSheetId="12" hidden="1">{#N/A,#N/A,FALSE,"Layout Cash Flow"}</definedName>
    <definedName name="cccc" localSheetId="9" hidden="1">{#N/A,#N/A,FALSE,"Layout Cash Flow"}</definedName>
    <definedName name="cccc" localSheetId="5" hidden="1">{#N/A,#N/A,FALSE,"Layout Cash Flow"}</definedName>
    <definedName name="cccc" localSheetId="10" hidden="1">{#N/A,#N/A,FALSE,"Layout Cash Flow"}</definedName>
    <definedName name="cccc" localSheetId="7" hidden="1">{#N/A,#N/A,FALSE,"Layout Cash Flow"}</definedName>
    <definedName name="cccc" localSheetId="11" hidden="1">{#N/A,#N/A,FALSE,"Layout Cash Flow"}</definedName>
    <definedName name="cccc" localSheetId="6" hidden="1">{#N/A,#N/A,FALSE,"Layout Cash Flow"}</definedName>
    <definedName name="cccc" localSheetId="8" hidden="1">{#N/A,#N/A,FALSE,"Layout Cash Flow"}</definedName>
    <definedName name="cccc" localSheetId="1" hidden="1">{#N/A,#N/A,FALSE,"Layout Cash Flow"}</definedName>
    <definedName name="cccc" localSheetId="4" hidden="1">{#N/A,#N/A,FALSE,"Layout Cash Flow"}</definedName>
    <definedName name="cccc" localSheetId="2" hidden="1">{#N/A,#N/A,FALSE,"Layout Cash Flow"}</definedName>
    <definedName name="cccc" hidden="1">{#N/A,#N/A,FALSE,"Layout Cash Flow"}</definedName>
    <definedName name="ccccc" localSheetId="3" hidden="1">{#N/A,#N/A,FALSE,"Layout Cash Flow"}</definedName>
    <definedName name="ccccc" localSheetId="12" hidden="1">{#N/A,#N/A,FALSE,"Layout Cash Flow"}</definedName>
    <definedName name="ccccc" localSheetId="9" hidden="1">{#N/A,#N/A,FALSE,"Layout Cash Flow"}</definedName>
    <definedName name="ccccc" localSheetId="5" hidden="1">{#N/A,#N/A,FALSE,"Layout Cash Flow"}</definedName>
    <definedName name="ccccc" localSheetId="10" hidden="1">{#N/A,#N/A,FALSE,"Layout Cash Flow"}</definedName>
    <definedName name="ccccc" localSheetId="7" hidden="1">{#N/A,#N/A,FALSE,"Layout Cash Flow"}</definedName>
    <definedName name="ccccc" localSheetId="11" hidden="1">{#N/A,#N/A,FALSE,"Layout Cash Flow"}</definedName>
    <definedName name="ccccc" localSheetId="6" hidden="1">{#N/A,#N/A,FALSE,"Layout Cash Flow"}</definedName>
    <definedName name="ccccc" localSheetId="8" hidden="1">{#N/A,#N/A,FALSE,"Layout Cash Flow"}</definedName>
    <definedName name="ccccc" localSheetId="1" hidden="1">{#N/A,#N/A,FALSE,"Layout Cash Flow"}</definedName>
    <definedName name="ccccc" localSheetId="4" hidden="1">{#N/A,#N/A,FALSE,"Layout Cash Flow"}</definedName>
    <definedName name="ccccc" localSheetId="2" hidden="1">{#N/A,#N/A,FALSE,"Layout Cash Flow"}</definedName>
    <definedName name="ccccc" hidden="1">{#N/A,#N/A,FALSE,"Layout Cash Flow"}</definedName>
    <definedName name="cccddd" localSheetId="3" hidden="1">{#N/A,#N/A,FALSE,"단축1";#N/A,#N/A,FALSE,"단축2";#N/A,#N/A,FALSE,"단축3";#N/A,#N/A,FALSE,"장축";#N/A,#N/A,FALSE,"4WD"}</definedName>
    <definedName name="cccddd" localSheetId="12" hidden="1">{#N/A,#N/A,FALSE,"단축1";#N/A,#N/A,FALSE,"단축2";#N/A,#N/A,FALSE,"단축3";#N/A,#N/A,FALSE,"장축";#N/A,#N/A,FALSE,"4WD"}</definedName>
    <definedName name="cccddd" localSheetId="9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localSheetId="10" hidden="1">{#N/A,#N/A,FALSE,"단축1";#N/A,#N/A,FALSE,"단축2";#N/A,#N/A,FALSE,"단축3";#N/A,#N/A,FALSE,"장축";#N/A,#N/A,FALSE,"4WD"}</definedName>
    <definedName name="cccddd" localSheetId="7" hidden="1">{#N/A,#N/A,FALSE,"단축1";#N/A,#N/A,FALSE,"단축2";#N/A,#N/A,FALSE,"단축3";#N/A,#N/A,FALSE,"장축";#N/A,#N/A,FALSE,"4WD"}</definedName>
    <definedName name="cccddd" localSheetId="11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8" hidden="1">{#N/A,#N/A,FALSE,"단축1";#N/A,#N/A,FALSE,"단축2";#N/A,#N/A,FALSE,"단축3";#N/A,#N/A,FALSE,"장축";#N/A,#N/A,FALSE,"4WD"}</definedName>
    <definedName name="cccddd" localSheetId="1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chart1" hidden="1">#REF!</definedName>
    <definedName name="ccchart2" hidden="1">#REF!</definedName>
    <definedName name="ccchart3" hidden="1">#REF!</definedName>
    <definedName name="ccchart4" hidden="1">#REF!</definedName>
    <definedName name="ccchart5" hidden="1">#REF!</definedName>
    <definedName name="CCD" localSheetId="7">#REF!</definedName>
    <definedName name="CCD">#REF!</definedName>
    <definedName name="CCGOS" localSheetId="7">#REF!</definedName>
    <definedName name="CCGOS">#REF!</definedName>
    <definedName name="cchart1" hidden="1">#REF!</definedName>
    <definedName name="cchart2" hidden="1">#REF!</definedName>
    <definedName name="cchart4" hidden="1">#REF!</definedName>
    <definedName name="cchart5" hidden="1">#REF!</definedName>
    <definedName name="CCHoldingTime" localSheetId="7">#REF!</definedName>
    <definedName name="CCHoldingTime">#REF!</definedName>
    <definedName name="CCNC" localSheetId="7">[345]INNOVATION!#REF!</definedName>
    <definedName name="CCNC">[345]INNOVATION!#REF!</definedName>
    <definedName name="ccnp" localSheetId="7">#REF!</definedName>
    <definedName name="ccnp">#REF!</definedName>
    <definedName name="ccodes">#REF!</definedName>
    <definedName name="ccs">'[346]sc-mar2000'!$B$1:$AF$29</definedName>
    <definedName name="ccss">#REF!</definedName>
    <definedName name="CCT" localSheetId="7">#REF!</definedName>
    <definedName name="CCT">#REF!</definedName>
    <definedName name="CCT_3">"#REF!"</definedName>
    <definedName name="CCTrafficFraction" localSheetId="7">#REF!</definedName>
    <definedName name="CCTrafficFraction">#REF!</definedName>
    <definedName name="ccvvv">#REF!</definedName>
    <definedName name="cd" hidden="1">#REF!</definedName>
    <definedName name="cd0" localSheetId="3" hidden="1">{#N/A,#N/A,FALSE,"Job Sched"}</definedName>
    <definedName name="cd0" localSheetId="12" hidden="1">{#N/A,#N/A,FALSE,"Job Sched"}</definedName>
    <definedName name="cd0" localSheetId="9" hidden="1">{#N/A,#N/A,FALSE,"Job Sched"}</definedName>
    <definedName name="cd0" localSheetId="5" hidden="1">{#N/A,#N/A,FALSE,"Job Sched"}</definedName>
    <definedName name="cd0" localSheetId="10" hidden="1">{#N/A,#N/A,FALSE,"Job Sched"}</definedName>
    <definedName name="cd0" localSheetId="7" hidden="1">{#N/A,#N/A,FALSE,"Job Sched"}</definedName>
    <definedName name="cd0" localSheetId="11" hidden="1">{#N/A,#N/A,FALSE,"Job Sched"}</definedName>
    <definedName name="cd0" localSheetId="6" hidden="1">{#N/A,#N/A,FALSE,"Job Sched"}</definedName>
    <definedName name="cd0" localSheetId="8" hidden="1">{#N/A,#N/A,FALSE,"Job Sched"}</definedName>
    <definedName name="cd0" localSheetId="1" hidden="1">{#N/A,#N/A,FALSE,"Job Sched"}</definedName>
    <definedName name="cd0" localSheetId="4" hidden="1">{#N/A,#N/A,FALSE,"Job Sched"}</definedName>
    <definedName name="cd0" localSheetId="2" hidden="1">{#N/A,#N/A,FALSE,"Job Sched"}</definedName>
    <definedName name="cd0" hidden="1">{#N/A,#N/A,FALSE,"Job Sched"}</definedName>
    <definedName name="CDE" localSheetId="3" hidden="1">{#N/A,#N/A,FALSE,"CMN_FE"}</definedName>
    <definedName name="CDE" localSheetId="12" hidden="1">{#N/A,#N/A,FALSE,"CMN_FE"}</definedName>
    <definedName name="CDE" localSheetId="9" hidden="1">{#N/A,#N/A,FALSE,"CMN_FE"}</definedName>
    <definedName name="CDE" localSheetId="5" hidden="1">{#N/A,#N/A,FALSE,"CMN_FE"}</definedName>
    <definedName name="CDE" localSheetId="10" hidden="1">{#N/A,#N/A,FALSE,"CMN_FE"}</definedName>
    <definedName name="CDE" localSheetId="7" hidden="1">{#N/A,#N/A,FALSE,"CMN_FE"}</definedName>
    <definedName name="CDE" localSheetId="11" hidden="1">{#N/A,#N/A,FALSE,"CMN_FE"}</definedName>
    <definedName name="CDE" localSheetId="6" hidden="1">{#N/A,#N/A,FALSE,"CMN_FE"}</definedName>
    <definedName name="CDE" localSheetId="8" hidden="1">{#N/A,#N/A,FALSE,"CMN_FE"}</definedName>
    <definedName name="CDE" localSheetId="1" hidden="1">{#N/A,#N/A,FALSE,"CMN_FE"}</definedName>
    <definedName name="CDE" localSheetId="4" hidden="1">{#N/A,#N/A,FALSE,"CMN_FE"}</definedName>
    <definedName name="CDE" localSheetId="2" hidden="1">{#N/A,#N/A,FALSE,"CMN_FE"}</definedName>
    <definedName name="CDE" hidden="1">{#N/A,#N/A,FALSE,"CMN_FE"}</definedName>
    <definedName name="CDN_Currency_Budget" localSheetId="7">'[263]SPS DETAIL'!#REF!</definedName>
    <definedName name="CDN_Currency_Budget">'[263]SPS DETAIL'!#REF!</definedName>
    <definedName name="CDN_Currency_Forecast" localSheetId="7">'[263]SPS DETAIL'!#REF!</definedName>
    <definedName name="CDN_Currency_Forecast">'[263]SPS DETAIL'!#REF!</definedName>
    <definedName name="CDN_US_Currency_Budget" localSheetId="7">'[263]SPS DETAIL'!#REF!</definedName>
    <definedName name="CDN_US_Currency_Budget">'[263]SPS DETAIL'!#REF!</definedName>
    <definedName name="CDN_US_Currency_Forecast" localSheetId="7">'[263]SPS DETAIL'!#REF!</definedName>
    <definedName name="CDN_US_Currency_Forecast">'[263]SPS DETAIL'!#REF!</definedName>
    <definedName name="CDR_Traffic_Excellence" localSheetId="7">#REF!</definedName>
    <definedName name="CDR_Traffic_Excellence">#REF!</definedName>
    <definedName name="CDR_upsell" localSheetId="7">#REF!</definedName>
    <definedName name="CDR_upsell">#REF!</definedName>
    <definedName name="CDR_upsellY3" localSheetId="7">#REF!</definedName>
    <definedName name="CDR_upsellY3">#REF!</definedName>
    <definedName name="cdslam" localSheetId="7">'[347]DSL-S'!#REF!</definedName>
    <definedName name="cdslam">'[347]DSL-S'!#REF!</definedName>
    <definedName name="CDW" localSheetId="3" hidden="1">{#N/A,#N/A,FALSE,"Job Sched"}</definedName>
    <definedName name="CDW" localSheetId="12" hidden="1">{#N/A,#N/A,FALSE,"Job Sched"}</definedName>
    <definedName name="CDW" localSheetId="9" hidden="1">{#N/A,#N/A,FALSE,"Job Sched"}</definedName>
    <definedName name="CDW" localSheetId="5" hidden="1">{#N/A,#N/A,FALSE,"Job Sched"}</definedName>
    <definedName name="CDW" localSheetId="10" hidden="1">{#N/A,#N/A,FALSE,"Job Sched"}</definedName>
    <definedName name="CDW" localSheetId="7" hidden="1">{#N/A,#N/A,FALSE,"Job Sched"}</definedName>
    <definedName name="CDW" localSheetId="11" hidden="1">{#N/A,#N/A,FALSE,"Job Sched"}</definedName>
    <definedName name="CDW" localSheetId="6" hidden="1">{#N/A,#N/A,FALSE,"Job Sched"}</definedName>
    <definedName name="CDW" localSheetId="8" hidden="1">{#N/A,#N/A,FALSE,"Job Sched"}</definedName>
    <definedName name="CDW" localSheetId="1" hidden="1">{#N/A,#N/A,FALSE,"Job Sched"}</definedName>
    <definedName name="CDW" localSheetId="4" hidden="1">{#N/A,#N/A,FALSE,"Job Sched"}</definedName>
    <definedName name="CDW" localSheetId="2" hidden="1">{#N/A,#N/A,FALSE,"Job Sched"}</definedName>
    <definedName name="CDW" hidden="1">{#N/A,#N/A,FALSE,"Job Sched"}</definedName>
    <definedName name="CE">#REF!</definedName>
    <definedName name="CellaValuta">#REF!</definedName>
    <definedName name="CellQty" localSheetId="7">#REF!</definedName>
    <definedName name="CellQty">#REF!</definedName>
    <definedName name="celltips_area" localSheetId="7">#REF!</definedName>
    <definedName name="celltips_area">#REF!</definedName>
    <definedName name="celltips_area_3">"#REF!"</definedName>
    <definedName name="cesc">#REF!</definedName>
    <definedName name="CF" localSheetId="3">#REF!</definedName>
    <definedName name="CF" localSheetId="7">#REF!</definedName>
    <definedName name="CF">#REF!</definedName>
    <definedName name="CF1_">#REF!</definedName>
    <definedName name="CF2_">#REF!</definedName>
    <definedName name="CF3_">#REF!</definedName>
    <definedName name="CFBDM">'[241]CF BDM PV'!$A$111:$V$138</definedName>
    <definedName name="CFBDMPL">'[241]CF BDM PV'!$C$5:$W$100</definedName>
    <definedName name="CFcomp">[261]Parameters!$A$8</definedName>
    <definedName name="CFD" localSheetId="7">#REF!</definedName>
    <definedName name="CFD">#REF!</definedName>
    <definedName name="cff">#REF!</definedName>
    <definedName name="CFGROWTH">'[301]CF Growth'!$A$5:$G$26</definedName>
    <definedName name="cfk">#REF!</definedName>
    <definedName name="cflo" localSheetId="3" hidden="1">{"CASH FLOW",#N/A,FALSE,"A"}</definedName>
    <definedName name="cflo" localSheetId="12" hidden="1">{"CASH FLOW",#N/A,FALSE,"A"}</definedName>
    <definedName name="cflo" localSheetId="9" hidden="1">{"CASH FLOW",#N/A,FALSE,"A"}</definedName>
    <definedName name="cflo" localSheetId="5" hidden="1">{"CASH FLOW",#N/A,FALSE,"A"}</definedName>
    <definedName name="cflo" localSheetId="10" hidden="1">{"CASH FLOW",#N/A,FALSE,"A"}</definedName>
    <definedName name="cflo" localSheetId="7" hidden="1">{"CASH FLOW",#N/A,FALSE,"A"}</definedName>
    <definedName name="cflo" localSheetId="11" hidden="1">{"CASH FLOW",#N/A,FALSE,"A"}</definedName>
    <definedName name="cflo" localSheetId="6" hidden="1">{"CASH FLOW",#N/A,FALSE,"A"}</definedName>
    <definedName name="cflo" localSheetId="8" hidden="1">{"CASH FLOW",#N/A,FALSE,"A"}</definedName>
    <definedName name="cflo" localSheetId="1" hidden="1">{"CASH FLOW",#N/A,FALSE,"A"}</definedName>
    <definedName name="cflo" localSheetId="4" hidden="1">{"CASH FLOW",#N/A,FALSE,"A"}</definedName>
    <definedName name="cflo" localSheetId="2" hidden="1">{"CASH FLOW",#N/A,FALSE,"A"}</definedName>
    <definedName name="cflo" hidden="1">{"CASH FLOW",#N/A,FALSE,"A"}</definedName>
    <definedName name="CFM_Data">#REF!</definedName>
    <definedName name="CFormula" localSheetId="7">#REF!</definedName>
    <definedName name="CFormula">#REF!</definedName>
    <definedName name="CFPL">[241]CFPL!$C$5:$O$304</definedName>
    <definedName name="CFS" localSheetId="7">'[291]#REF'!#REF!</definedName>
    <definedName name="CFS">'[291]#REF'!#REF!</definedName>
    <definedName name="cfsales">'[241]CF Sales Look'!$A$4:$B$67</definedName>
    <definedName name="CFSC">#REF!</definedName>
    <definedName name="CFSupport">[348]BalanceSheet!#REF!</definedName>
    <definedName name="CFUS" localSheetId="7">#REF!</definedName>
    <definedName name="CFUS">#REF!</definedName>
    <definedName name="cfweek">[241]Branches!$I$4:$J$23</definedName>
    <definedName name="CG" hidden="1">'[349]080 (2)'!$D$46</definedName>
    <definedName name="CGF" localSheetId="3" hidden="1">{#N/A,#N/A,FALSE,"TOWNSHIP"}</definedName>
    <definedName name="CGF" localSheetId="12" hidden="1">{#N/A,#N/A,FALSE,"TOWNSHIP"}</definedName>
    <definedName name="CGF" localSheetId="9" hidden="1">{#N/A,#N/A,FALSE,"TOWNSHIP"}</definedName>
    <definedName name="CGF" localSheetId="5" hidden="1">{#N/A,#N/A,FALSE,"TOWNSHIP"}</definedName>
    <definedName name="CGF" localSheetId="10" hidden="1">{#N/A,#N/A,FALSE,"TOWNSHIP"}</definedName>
    <definedName name="CGF" localSheetId="7" hidden="1">{#N/A,#N/A,FALSE,"TOWNSHIP"}</definedName>
    <definedName name="CGF" localSheetId="11" hidden="1">{#N/A,#N/A,FALSE,"TOWNSHIP"}</definedName>
    <definedName name="CGF" localSheetId="6" hidden="1">{#N/A,#N/A,FALSE,"TOWNSHIP"}</definedName>
    <definedName name="CGF" localSheetId="8" hidden="1">{#N/A,#N/A,FALSE,"TOWNSHIP"}</definedName>
    <definedName name="CGF" localSheetId="1" hidden="1">{#N/A,#N/A,FALSE,"TOWNSHIP"}</definedName>
    <definedName name="CGF" localSheetId="4" hidden="1">{#N/A,#N/A,FALSE,"TOWNSHIP"}</definedName>
    <definedName name="CGF" localSheetId="2" hidden="1">{#N/A,#N/A,FALSE,"TOWNSHIP"}</definedName>
    <definedName name="CGF" hidden="1">{#N/A,#N/A,FALSE,"TOWNSHIP"}</definedName>
    <definedName name="CGFGFGF" localSheetId="3" hidden="1">{#N/A,#N/A,FALSE,"FREE"}</definedName>
    <definedName name="CGFGFGF" localSheetId="12" hidden="1">{#N/A,#N/A,FALSE,"FREE"}</definedName>
    <definedName name="CGFGFGF" localSheetId="9" hidden="1">{#N/A,#N/A,FALSE,"FREE"}</definedName>
    <definedName name="CGFGFGF" localSheetId="5" hidden="1">{#N/A,#N/A,FALSE,"FREE"}</definedName>
    <definedName name="CGFGFGF" localSheetId="10" hidden="1">{#N/A,#N/A,FALSE,"FREE"}</definedName>
    <definedName name="CGFGFGF" localSheetId="7" hidden="1">{#N/A,#N/A,FALSE,"FREE"}</definedName>
    <definedName name="CGFGFGF" localSheetId="11" hidden="1">{#N/A,#N/A,FALSE,"FREE"}</definedName>
    <definedName name="CGFGFGF" localSheetId="6" hidden="1">{#N/A,#N/A,FALSE,"FREE"}</definedName>
    <definedName name="CGFGFGF" localSheetId="8" hidden="1">{#N/A,#N/A,FALSE,"FREE"}</definedName>
    <definedName name="CGFGFGF" localSheetId="1" hidden="1">{#N/A,#N/A,FALSE,"FREE"}</definedName>
    <definedName name="CGFGFGF" localSheetId="4" hidden="1">{#N/A,#N/A,FALSE,"FREE"}</definedName>
    <definedName name="CGFGFGF" localSheetId="2" hidden="1">{#N/A,#N/A,FALSE,"FREE"}</definedName>
    <definedName name="CGFGFGF" hidden="1">{#N/A,#N/A,FALSE,"FREE"}</definedName>
    <definedName name="cgfjhj" hidden="1">#REF!</definedName>
    <definedName name="cghf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TScale">#REF!</definedName>
    <definedName name="cgvg" localSheetId="3" hidden="1">{#N/A,#N/A,FALSE,"FREE"}</definedName>
    <definedName name="cgvg" localSheetId="12" hidden="1">{#N/A,#N/A,FALSE,"FREE"}</definedName>
    <definedName name="cgvg" localSheetId="9" hidden="1">{#N/A,#N/A,FALSE,"FREE"}</definedName>
    <definedName name="cgvg" localSheetId="5" hidden="1">{#N/A,#N/A,FALSE,"FREE"}</definedName>
    <definedName name="cgvg" localSheetId="10" hidden="1">{#N/A,#N/A,FALSE,"FREE"}</definedName>
    <definedName name="cgvg" localSheetId="7" hidden="1">{#N/A,#N/A,FALSE,"FREE"}</definedName>
    <definedName name="cgvg" localSheetId="11" hidden="1">{#N/A,#N/A,FALSE,"FREE"}</definedName>
    <definedName name="cgvg" localSheetId="6" hidden="1">{#N/A,#N/A,FALSE,"FREE"}</definedName>
    <definedName name="cgvg" localSheetId="8" hidden="1">{#N/A,#N/A,FALSE,"FREE"}</definedName>
    <definedName name="cgvg" localSheetId="1" hidden="1">{#N/A,#N/A,FALSE,"FREE"}</definedName>
    <definedName name="cgvg" localSheetId="4" hidden="1">{#N/A,#N/A,FALSE,"FREE"}</definedName>
    <definedName name="cgvg" localSheetId="2" hidden="1">{#N/A,#N/A,FALSE,"FREE"}</definedName>
    <definedName name="cgvg" hidden="1">{#N/A,#N/A,FALSE,"FREE"}</definedName>
    <definedName name="CHA">#REF!</definedName>
    <definedName name="ChallanDatabase">[350]Challan!$A$7:$S$16</definedName>
    <definedName name="ChallanDatabaseTotal">[351]Challan!$A$7:$U$25</definedName>
    <definedName name="ChallanSrnoList" localSheetId="3">[352]Challan!$A$7:$A$58</definedName>
    <definedName name="ChallanSrnoList">[353]Challan!$A$7:$A$50</definedName>
    <definedName name="chambalfert">#REF!</definedName>
    <definedName name="Chan">#REF!</definedName>
    <definedName name="CHANGE" localSheetId="3">#REF!</definedName>
    <definedName name="Change" hidden="1">#N/A</definedName>
    <definedName name="CHANGE_PRINT_RA">#REF!</definedName>
    <definedName name="chang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2" hidden="1">#N/A</definedName>
    <definedName name="Change3" hidden="1">#N/A</definedName>
    <definedName name="Change4" hidden="1">#N/A</definedName>
    <definedName name="ChangeRange" localSheetId="2" hidden="1">[354]!ChangeRange</definedName>
    <definedName name="ChangeRange" hidden="1">[354]!ChangeRange</definedName>
    <definedName name="ChangeRange2" hidden="1">#N/A</definedName>
    <definedName name="Channel">'[355]Raw Data -Dashboard'!$BL$4:$BL$9</definedName>
    <definedName name="Channelproducts">'[355]Raw Data -Dashboard'!$BK$4:$BK$35</definedName>
    <definedName name="Charges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t" localSheetId="3" hidden="1">{#N/A,#N/A,FALSE,"Pharm";#N/A,#N/A,FALSE,"WWCM"}</definedName>
    <definedName name="Chart" localSheetId="12" hidden="1">{#N/A,#N/A,FALSE,"Pharm";#N/A,#N/A,FALSE,"WWCM"}</definedName>
    <definedName name="Chart" localSheetId="9" hidden="1">{#N/A,#N/A,FALSE,"Pharm";#N/A,#N/A,FALSE,"WWCM"}</definedName>
    <definedName name="Chart" localSheetId="5" hidden="1">{#N/A,#N/A,FALSE,"Pharm";#N/A,#N/A,FALSE,"WWCM"}</definedName>
    <definedName name="Chart" localSheetId="10" hidden="1">{#N/A,#N/A,FALSE,"Pharm";#N/A,#N/A,FALSE,"WWCM"}</definedName>
    <definedName name="Chart" localSheetId="7" hidden="1">{#N/A,#N/A,FALSE,"Pharm";#N/A,#N/A,FALSE,"WWCM"}</definedName>
    <definedName name="Chart" localSheetId="11" hidden="1">{#N/A,#N/A,FALSE,"Pharm";#N/A,#N/A,FALSE,"WWCM"}</definedName>
    <definedName name="Chart" localSheetId="6" hidden="1">{#N/A,#N/A,FALSE,"Pharm";#N/A,#N/A,FALSE,"WWCM"}</definedName>
    <definedName name="Chart" localSheetId="8" hidden="1">{#N/A,#N/A,FALSE,"Pharm";#N/A,#N/A,FALSE,"WWCM"}</definedName>
    <definedName name="Chart" localSheetId="1" hidden="1">{#N/A,#N/A,FALSE,"Pharm";#N/A,#N/A,FALSE,"WWCM"}</definedName>
    <definedName name="Chart" localSheetId="4" hidden="1">{#N/A,#N/A,FALSE,"Pharm";#N/A,#N/A,FALSE,"WWCM"}</definedName>
    <definedName name="Chart" localSheetId="2" hidden="1">{#N/A,#N/A,FALSE,"Pharm";#N/A,#N/A,FALSE,"WWCM"}</definedName>
    <definedName name="Chart" hidden="1">{#N/A,#N/A,FALSE,"Pharm";#N/A,#N/A,FALSE,"WWCM"}</definedName>
    <definedName name="ChartingArea">'[356]PL5-EBITDA Bridge'!$A$6:$A$14,'[356]PL5-EBITDA Bridge'!$F$6:$L$14</definedName>
    <definedName name="CHARTOFACCOUNTSID1">#REF!</definedName>
    <definedName name="ChartType">'[357]Colour Hierarchy'!$J$5:$K$46</definedName>
    <definedName name="chea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ck">#REF!</definedName>
    <definedName name="Check_Box1">[358]Control!$D$249</definedName>
    <definedName name="Check_Box2">[358]Control!$G$249</definedName>
    <definedName name="Check_Box3">[358]Control!$J$249</definedName>
    <definedName name="Check_Box4">[358]Control!$M$249</definedName>
    <definedName name="Check_Box5">[358]Control!$P$249</definedName>
    <definedName name="check1" localSheetId="3" hidden="1">{"'1-TheatreBkgs'!$A$1:$L$102"}</definedName>
    <definedName name="check1" localSheetId="12" hidden="1">{"'1-TheatreBkgs'!$A$1:$L$102"}</definedName>
    <definedName name="check1" localSheetId="9" hidden="1">{"'1-TheatreBkgs'!$A$1:$L$102"}</definedName>
    <definedName name="check1" localSheetId="5" hidden="1">{"'1-TheatreBkgs'!$A$1:$L$102"}</definedName>
    <definedName name="check1" localSheetId="10" hidden="1">{"'1-TheatreBkgs'!$A$1:$L$102"}</definedName>
    <definedName name="check1" localSheetId="7" hidden="1">{"'1-TheatreBkgs'!$A$1:$L$102"}</definedName>
    <definedName name="check1" localSheetId="11" hidden="1">{"'1-TheatreBkgs'!$A$1:$L$102"}</definedName>
    <definedName name="check1" localSheetId="6" hidden="1">{"'1-TheatreBkgs'!$A$1:$L$102"}</definedName>
    <definedName name="check1" localSheetId="8" hidden="1">{"'1-TheatreBkgs'!$A$1:$L$102"}</definedName>
    <definedName name="check1" localSheetId="1" hidden="1">{"'1-TheatreBkgs'!$A$1:$L$102"}</definedName>
    <definedName name="check1" localSheetId="4" hidden="1">{"'1-TheatreBkgs'!$A$1:$L$102"}</definedName>
    <definedName name="check1" localSheetId="2" hidden="1">{"'1-TheatreBkgs'!$A$1:$L$102"}</definedName>
    <definedName name="check1" hidden="1">{"'1-TheatreBkgs'!$A$1:$L$102"}</definedName>
    <definedName name="check2" localSheetId="3" hidden="1">{"'1-TheatreBkgs'!$A$1:$L$102"}</definedName>
    <definedName name="check2" localSheetId="12" hidden="1">{"'1-TheatreBkgs'!$A$1:$L$102"}</definedName>
    <definedName name="check2" localSheetId="9" hidden="1">{"'1-TheatreBkgs'!$A$1:$L$102"}</definedName>
    <definedName name="check2" localSheetId="5" hidden="1">{"'1-TheatreBkgs'!$A$1:$L$102"}</definedName>
    <definedName name="check2" localSheetId="10" hidden="1">{"'1-TheatreBkgs'!$A$1:$L$102"}</definedName>
    <definedName name="check2" localSheetId="7" hidden="1">{"'1-TheatreBkgs'!$A$1:$L$102"}</definedName>
    <definedName name="check2" localSheetId="11" hidden="1">{"'1-TheatreBkgs'!$A$1:$L$102"}</definedName>
    <definedName name="check2" localSheetId="6" hidden="1">{"'1-TheatreBkgs'!$A$1:$L$102"}</definedName>
    <definedName name="check2" localSheetId="8" hidden="1">{"'1-TheatreBkgs'!$A$1:$L$102"}</definedName>
    <definedName name="check2" localSheetId="1" hidden="1">{"'1-TheatreBkgs'!$A$1:$L$102"}</definedName>
    <definedName name="check2" localSheetId="4" hidden="1">{"'1-TheatreBkgs'!$A$1:$L$102"}</definedName>
    <definedName name="check2" localSheetId="2" hidden="1">{"'1-TheatreBkgs'!$A$1:$L$102"}</definedName>
    <definedName name="check2" hidden="1">{"'1-TheatreBkgs'!$A$1:$L$102"}</definedName>
    <definedName name="check3" localSheetId="3" hidden="1">{"'1-TheatreBkgs'!$A$1:$L$102"}</definedName>
    <definedName name="check3" localSheetId="12" hidden="1">{"'1-TheatreBkgs'!$A$1:$L$102"}</definedName>
    <definedName name="check3" localSheetId="9" hidden="1">{"'1-TheatreBkgs'!$A$1:$L$102"}</definedName>
    <definedName name="check3" localSheetId="5" hidden="1">{"'1-TheatreBkgs'!$A$1:$L$102"}</definedName>
    <definedName name="check3" localSheetId="10" hidden="1">{"'1-TheatreBkgs'!$A$1:$L$102"}</definedName>
    <definedName name="check3" localSheetId="7" hidden="1">{"'1-TheatreBkgs'!$A$1:$L$102"}</definedName>
    <definedName name="check3" localSheetId="11" hidden="1">{"'1-TheatreBkgs'!$A$1:$L$102"}</definedName>
    <definedName name="check3" localSheetId="6" hidden="1">{"'1-TheatreBkgs'!$A$1:$L$102"}</definedName>
    <definedName name="check3" localSheetId="8" hidden="1">{"'1-TheatreBkgs'!$A$1:$L$102"}</definedName>
    <definedName name="check3" localSheetId="1" hidden="1">{"'1-TheatreBkgs'!$A$1:$L$102"}</definedName>
    <definedName name="check3" localSheetId="4" hidden="1">{"'1-TheatreBkgs'!$A$1:$L$102"}</definedName>
    <definedName name="check3" localSheetId="2" hidden="1">{"'1-TheatreBkgs'!$A$1:$L$102"}</definedName>
    <definedName name="check3" hidden="1">{"'1-TheatreBkgs'!$A$1:$L$102"}</definedName>
    <definedName name="chgcvhgvvg" hidden="1">#REF!</definedName>
    <definedName name="CHGOS" localSheetId="7">#REF!</definedName>
    <definedName name="CHGOS">#REF!</definedName>
    <definedName name="CHHoldingTime" localSheetId="7">#REF!</definedName>
    <definedName name="CHHoldingTime">#REF!</definedName>
    <definedName name="chi" hidden="1">[359]F3!#REF!</definedName>
    <definedName name="chiyoko">#REF!</definedName>
    <definedName name="chooseAUCAM" localSheetId="7">#REF!</definedName>
    <definedName name="chooseAUCAM">#REF!</definedName>
    <definedName name="chooseECP" localSheetId="7">#REF!</definedName>
    <definedName name="chooseECP">#REF!</definedName>
    <definedName name="chooseMFCsignaling" localSheetId="7">#REF!</definedName>
    <definedName name="chooseMFCsignaling">#REF!</definedName>
    <definedName name="choosePRA" localSheetId="7">#REF!</definedName>
    <definedName name="choosePRA">#REF!</definedName>
    <definedName name="chosie" localSheetId="3" hidden="1">{#N/A,#N/A,FALSE,"Pharm";#N/A,#N/A,FALSE,"WWCM"}</definedName>
    <definedName name="chosie" localSheetId="12" hidden="1">{#N/A,#N/A,FALSE,"Pharm";#N/A,#N/A,FALSE,"WWCM"}</definedName>
    <definedName name="chosie" localSheetId="9" hidden="1">{#N/A,#N/A,FALSE,"Pharm";#N/A,#N/A,FALSE,"WWCM"}</definedName>
    <definedName name="chosie" localSheetId="5" hidden="1">{#N/A,#N/A,FALSE,"Pharm";#N/A,#N/A,FALSE,"WWCM"}</definedName>
    <definedName name="chosie" localSheetId="10" hidden="1">{#N/A,#N/A,FALSE,"Pharm";#N/A,#N/A,FALSE,"WWCM"}</definedName>
    <definedName name="chosie" localSheetId="7" hidden="1">{#N/A,#N/A,FALSE,"Pharm";#N/A,#N/A,FALSE,"WWCM"}</definedName>
    <definedName name="chosie" localSheetId="11" hidden="1">{#N/A,#N/A,FALSE,"Pharm";#N/A,#N/A,FALSE,"WWCM"}</definedName>
    <definedName name="chosie" localSheetId="6" hidden="1">{#N/A,#N/A,FALSE,"Pharm";#N/A,#N/A,FALSE,"WWCM"}</definedName>
    <definedName name="chosie" localSheetId="8" hidden="1">{#N/A,#N/A,FALSE,"Pharm";#N/A,#N/A,FALSE,"WWCM"}</definedName>
    <definedName name="chosie" localSheetId="1" hidden="1">{#N/A,#N/A,FALSE,"Pharm";#N/A,#N/A,FALSE,"WWCM"}</definedName>
    <definedName name="chosie" localSheetId="4" hidden="1">{#N/A,#N/A,FALSE,"Pharm";#N/A,#N/A,FALSE,"WWCM"}</definedName>
    <definedName name="chosie" localSheetId="2" hidden="1">{#N/A,#N/A,FALSE,"Pharm";#N/A,#N/A,FALSE,"WWCM"}</definedName>
    <definedName name="chosie" hidden="1">{#N/A,#N/A,FALSE,"Pharm";#N/A,#N/A,FALSE,"WWCM"}</definedName>
    <definedName name="CHT_average_a_int">[255]Input!$X$76</definedName>
    <definedName name="CHTrafficFraction" localSheetId="7">#REF!</definedName>
    <definedName name="CHTrafficFraction">#REF!</definedName>
    <definedName name="chung">66</definedName>
    <definedName name="churc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n" localSheetId="7">#REF!</definedName>
    <definedName name="Churn">#REF!</definedName>
    <definedName name="ChurnP" localSheetId="7">#REF!</definedName>
    <definedName name="ChurnP">#REF!</definedName>
    <definedName name="chVIA80G">#REF!</definedName>
    <definedName name="chVIA80XX">#REF!</definedName>
    <definedName name="ci" localSheetId="3" hidden="1">{#N/A,#N/A,FALSE,"단축1";#N/A,#N/A,FALSE,"단축2";#N/A,#N/A,FALSE,"단축3";#N/A,#N/A,FALSE,"장축";#N/A,#N/A,FALSE,"4WD"}</definedName>
    <definedName name="ci" localSheetId="12" hidden="1">{#N/A,#N/A,FALSE,"단축1";#N/A,#N/A,FALSE,"단축2";#N/A,#N/A,FALSE,"단축3";#N/A,#N/A,FALSE,"장축";#N/A,#N/A,FALSE,"4WD"}</definedName>
    <definedName name="ci" localSheetId="9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localSheetId="10" hidden="1">{#N/A,#N/A,FALSE,"단축1";#N/A,#N/A,FALSE,"단축2";#N/A,#N/A,FALSE,"단축3";#N/A,#N/A,FALSE,"장축";#N/A,#N/A,FALSE,"4WD"}</definedName>
    <definedName name="ci" localSheetId="7" hidden="1">{#N/A,#N/A,FALSE,"단축1";#N/A,#N/A,FALSE,"단축2";#N/A,#N/A,FALSE,"단축3";#N/A,#N/A,FALSE,"장축";#N/A,#N/A,FALSE,"4WD"}</definedName>
    <definedName name="ci" localSheetId="11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8" hidden="1">{#N/A,#N/A,FALSE,"단축1";#N/A,#N/A,FALSE,"단축2";#N/A,#N/A,FALSE,"단축3";#N/A,#N/A,FALSE,"장축";#N/A,#N/A,FALSE,"4WD"}</definedName>
    <definedName name="ci" localSheetId="1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_BMW">#REF!</definedName>
    <definedName name="CI_CHINESE">#REF!</definedName>
    <definedName name="CI_DCX">#REF!</definedName>
    <definedName name="CI_FIAT">#REF!</definedName>
    <definedName name="CI_FORD">#REF!</definedName>
    <definedName name="CI_FPT">#REF!</definedName>
    <definedName name="CI_GM">#REF!</definedName>
    <definedName name="CI_HONDA">#REF!</definedName>
    <definedName name="CI_HYUNDAI">#REF!</definedName>
    <definedName name="CI_MAZDA">#REF!</definedName>
    <definedName name="CI_MITSUBISHI">#REF!</definedName>
    <definedName name="CI_MOTORCYCLE">#REF!</definedName>
    <definedName name="CI_OTHER">#REF!</definedName>
    <definedName name="CI_PSA">#REF!</definedName>
    <definedName name="CI_RENAULT_NISSAN">#REF!</definedName>
    <definedName name="CI_RUSSIAN">#REF!</definedName>
    <definedName name="CI_SEVEL">#REF!</definedName>
    <definedName name="CI_SUZUKI">#REF!</definedName>
    <definedName name="CI_TIER1">#REF!</definedName>
    <definedName name="CI_TOYOTA">#REF!</definedName>
    <definedName name="CI_VW">#REF!</definedName>
    <definedName name="CIF" localSheetId="7">#REF!</definedName>
    <definedName name="CIF">#REF!</definedName>
    <definedName name="CIN">#REF!</definedName>
    <definedName name="CINGEN">#REF!</definedName>
    <definedName name="CINQU">#REF!</definedName>
    <definedName name="cinque">#REF!</definedName>
    <definedName name="CINQUM">#REF!</definedName>
    <definedName name="cipla">#REF!</definedName>
    <definedName name="CIQWBGuid" hidden="1">"bbfce6a8-4482-47cd-9900-60bcc32a12b4"</definedName>
    <definedName name="Circ">[190]LBO!$P$61</definedName>
    <definedName name="circle">#REF!</definedName>
    <definedName name="cis">#REF!</definedName>
    <definedName name="citi" localSheetId="3" hidden="1">{#N/A,#N/A,FALSE,"Staffnos &amp; cost"}</definedName>
    <definedName name="citi" localSheetId="12" hidden="1">{#N/A,#N/A,FALSE,"Staffnos &amp; cost"}</definedName>
    <definedName name="citi" localSheetId="9" hidden="1">{#N/A,#N/A,FALSE,"Staffnos &amp; cost"}</definedName>
    <definedName name="citi" localSheetId="5" hidden="1">{#N/A,#N/A,FALSE,"Staffnos &amp; cost"}</definedName>
    <definedName name="citi" localSheetId="10" hidden="1">{#N/A,#N/A,FALSE,"Staffnos &amp; cost"}</definedName>
    <definedName name="citi" localSheetId="7" hidden="1">{#N/A,#N/A,FALSE,"Staffnos &amp; cost"}</definedName>
    <definedName name="citi" localSheetId="11" hidden="1">{#N/A,#N/A,FALSE,"Staffnos &amp; cost"}</definedName>
    <definedName name="citi" localSheetId="6" hidden="1">{#N/A,#N/A,FALSE,"Staffnos &amp; cost"}</definedName>
    <definedName name="citi" localSheetId="8" hidden="1">{#N/A,#N/A,FALSE,"Staffnos &amp; cost"}</definedName>
    <definedName name="citi" localSheetId="1" hidden="1">{#N/A,#N/A,FALSE,"Staffnos &amp; cost"}</definedName>
    <definedName name="citi" localSheetId="4" hidden="1">{#N/A,#N/A,FALSE,"Staffnos &amp; cost"}</definedName>
    <definedName name="citi" localSheetId="2" hidden="1">{#N/A,#N/A,FALSE,"Staffnos &amp; cost"}</definedName>
    <definedName name="citi" hidden="1">{#N/A,#N/A,FALSE,"Staffnos &amp; cost"}</definedName>
    <definedName name="CITYCODE">'[360]Route 1'!$AJ$15:$AL$84</definedName>
    <definedName name="CivilExtraWorksCFD">'[215]AMC Value(GRS)'!#REF!</definedName>
    <definedName name="CivilExtraWorksPD">#REF!</definedName>
    <definedName name="CivilSupAndInsCFD">'[215]AMC Value(GRS)'!#REF!</definedName>
    <definedName name="CivilSupAndInsPD">#REF!</definedName>
    <definedName name="CJAKNJKNJ" hidden="1">'[37]Power &amp; Fuel (S)'!#REF!</definedName>
    <definedName name="cjawerre" hidden="1">'[37]Power &amp; Fuel (S)'!#REF!</definedName>
    <definedName name="CJKNJENQJKN" hidden="1">'[361]Power &amp; Fuel(c)'!#REF!</definedName>
    <definedName name="ckd" localSheetId="7">[345]Factors!#REF!</definedName>
    <definedName name="ckd">[345]Factors!#REF!</definedName>
    <definedName name="CKM">'[253]PRODUCTION DATA'!$Q$1:$Q$44</definedName>
    <definedName name="CL">#REF!</definedName>
    <definedName name="ClAccrual">'[257]Revenue-Invoicewise'!$L$3361:$L$3623</definedName>
    <definedName name="ClAdvance">'[257]Revenue-Invoicewise'!$L$3624:$L$3883</definedName>
    <definedName name="CLAIM">3</definedName>
    <definedName name="Clarke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egg">#REF!</definedName>
    <definedName name="clfg">[362]Details!$A$143:$M$152</definedName>
    <definedName name="CLIENT" localSheetId="3">#REF!</definedName>
    <definedName name="client">[313]DGM!#REF!</definedName>
    <definedName name="Client_Grade">"C"</definedName>
    <definedName name="Clin_Eqpt" hidden="1">'[363]Tooling WIP'!#REF!</definedName>
    <definedName name="Clipboard_Area" localSheetId="7">#REF!</definedName>
    <definedName name="Clipboard_Area">#REF!</definedName>
    <definedName name="Closing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Accrual">'[258]Inv - Revenue registry for PoC'!$I$4896:$I$5860</definedName>
    <definedName name="closingAdvance">'[258]Inv - Revenue registry for PoC'!$I$5861:$I$6358</definedName>
    <definedName name="CLOSINGSTOCKVALUE">'[253]INV COST'!$B$104:$R$153</definedName>
    <definedName name="Cls_rate_2010">'[286]USD rate'!$F$2</definedName>
    <definedName name="CLS_rate_Dec">'[286]USD rate'!$H$5</definedName>
    <definedName name="Cls_rate_Jan_2011">'[286]USD rate'!$L$3</definedName>
    <definedName name="CLS_rate_Nov">'[286]USD rate'!$F$27</definedName>
    <definedName name="ClsAccrual">'[259]Revenue-Invoicewise'!$I$3623:$I$4045</definedName>
    <definedName name="ClsAdvance">'[259]Revenue-Invoicewise'!$I$4046:$I$4565</definedName>
    <definedName name="clsg31_3_02">'[364]31.3.02 '!$I$6,'[364]31.3.02 '!$I$32,'[364]31.3.02 '!$I$37,'[364]31.3.02 '!$I$42,'[364]31.3.02 '!$I$44,'[364]31.3.02 '!$I$47,'[364]31.3.02 '!$I$50,'[364]31.3.02 '!$I$57,'[364]31.3.02 '!$I$61,'[364]31.3.02 '!$I$67,'[364]31.3.02 '!$I$70,'[364]31.3.02 '!$I$74,'[364]31.3.02 '!$I$77,'[364]31.3.02 '!$I$81,'[364]31.3.02 '!$I$86,'[364]31.3.02 '!$I$90,'[364]31.3.02 '!$I$93,'[364]31.3.02 '!$I$98,'[364]31.3.02 '!$I$107,'[364]31.3.02 '!$I$122,'[364]31.3.02 '!$I$128,'[364]31.3.02 '!$I$130,'[364]31.3.02 '!$I$138,'[364]31.3.02 '!$I$146,'[364]31.3.02 '!$I$155,'[364]31.3.02 '!$I$158,'[364]31.3.02 '!$I$160,'[364]31.3.02 '!$I$163,'[364]31.3.02 '!$I$165,'[364]31.3.02 '!$I$167,'[364]31.3.02 '!$I$170,'[364]31.3.02 '!$I$176,'[364]31.3.02 '!$I$181,'[364]31.3.02 '!$I$183,'[364]31.3.02 '!$I$188,'[364]31.3.02 '!$I$194,'[364]31.3.02 '!$I$196,'[364]31.3.02 '!$I$198</definedName>
    <definedName name="clwip">[362]Details!$A$131:$M$140</definedName>
    <definedName name="CM">[365]Masters!$B$3:$B$14</definedName>
    <definedName name="cma" hidden="1">'[366]Power &amp; Fuel (S)'!#REF!</definedName>
    <definedName name="CMAFORM2">#REF!</definedName>
    <definedName name="cmb_FBI.EmployeesInOutIndiaFlg">[367]FRINGE_BENEFIT_INFO!$P$2:$P$3</definedName>
    <definedName name="cmb_FBI.SeparateAcntMaintainForIndiaForeignFlg">[367]FRINGE_BENEFIT_INFO!$Q$2:$Q$3</definedName>
    <definedName name="cmb_PAGBU2.BusOrgType">[368]GENERAL2!$D$61:$D$64</definedName>
    <definedName name="cmb_PAGH2.NatOfCompFlg">[369]GENERAL2!$C$61:$C$64</definedName>
    <definedName name="cmb_PAGH2.StateCode">[370]GENERAL2!$E$56:$E$91</definedName>
    <definedName name="cmb_QDTradingConcern.UnitOfMeasure">[371]QUANTITATIVE_DETAILS!$A$77:$A$99</definedName>
    <definedName name="cmb_TCS.StateCode">[368]IT_TDS_TCS_FBT!$J$85:$J$120</definedName>
    <definedName name="cmb_TDS2.StateCode">[368]IT_TDS_TCS_FBT!$H$85:$H$120</definedName>
    <definedName name="CMCx" localSheetId="7">#REF!</definedName>
    <definedName name="CMCx">#REF!</definedName>
    <definedName name="CMCxChassis" localSheetId="7">#REF!</definedName>
    <definedName name="CMCxChassis">#REF!</definedName>
    <definedName name="CMEPDiscrepanciesFlag">FALSE</definedName>
    <definedName name="CMH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P">[372]Profile!$H$14</definedName>
    <definedName name="CMPEDiscrepanciesFlag">FALSE</definedName>
    <definedName name="CMU" localSheetId="7">#REF!</definedName>
    <definedName name="CMU">#REF!</definedName>
    <definedName name="CN_200" localSheetId="7">#REF!</definedName>
    <definedName name="CN_200">#REF!</definedName>
    <definedName name="CNI" localSheetId="7">#REF!</definedName>
    <definedName name="CNI">#REF!</definedName>
    <definedName name="CNJQKBJK" hidden="1">#REF!</definedName>
    <definedName name="CNQJKBJ" hidden="1">'[342]#REF'!#REF!</definedName>
    <definedName name="CNQJKNJK" hidden="1">#REF!</definedName>
    <definedName name="CO" localSheetId="3">'[373]TAX INCOME'!$B$1:$F$30</definedName>
    <definedName name="co">'[256]Clause 9'!$A$2</definedName>
    <definedName name="Co_Code">[374]Tables!$Q$2:$S$33</definedName>
    <definedName name="CoAdd">[317]Masters!$C$4</definedName>
    <definedName name="CoAddCont">[279]Masters!$C$5</definedName>
    <definedName name="COAT">#REF!</definedName>
    <definedName name="Coco_Date">'[375]Input Sheet'!$C$26</definedName>
    <definedName name="Code" hidden="1">#REF!</definedName>
    <definedName name="codes">#REF!</definedName>
    <definedName name="codestds">'[376]Sch 24 TDS'!$AC$3:$AC$23</definedName>
    <definedName name="COE" localSheetId="7">'[263]SPS DETAIL'!#REF!</definedName>
    <definedName name="COE">'[263]SPS DETAIL'!#REF!</definedName>
    <definedName name="COG" hidden="1">#REF!</definedName>
    <definedName name="COGstandard" localSheetId="3" hidden="1">{#N/A,#N/A,FALSE,"Pharm";#N/A,#N/A,FALSE,"WWCM"}</definedName>
    <definedName name="COGstandard" localSheetId="12" hidden="1">{#N/A,#N/A,FALSE,"Pharm";#N/A,#N/A,FALSE,"WWCM"}</definedName>
    <definedName name="COGstandard" localSheetId="9" hidden="1">{#N/A,#N/A,FALSE,"Pharm";#N/A,#N/A,FALSE,"WWCM"}</definedName>
    <definedName name="COGstandard" localSheetId="5" hidden="1">{#N/A,#N/A,FALSE,"Pharm";#N/A,#N/A,FALSE,"WWCM"}</definedName>
    <definedName name="COGstandard" localSheetId="10" hidden="1">{#N/A,#N/A,FALSE,"Pharm";#N/A,#N/A,FALSE,"WWCM"}</definedName>
    <definedName name="COGstandard" localSheetId="7" hidden="1">{#N/A,#N/A,FALSE,"Pharm";#N/A,#N/A,FALSE,"WWCM"}</definedName>
    <definedName name="COGstandard" localSheetId="11" hidden="1">{#N/A,#N/A,FALSE,"Pharm";#N/A,#N/A,FALSE,"WWCM"}</definedName>
    <definedName name="COGstandard" localSheetId="6" hidden="1">{#N/A,#N/A,FALSE,"Pharm";#N/A,#N/A,FALSE,"WWCM"}</definedName>
    <definedName name="COGstandard" localSheetId="8" hidden="1">{#N/A,#N/A,FALSE,"Pharm";#N/A,#N/A,FALSE,"WWCM"}</definedName>
    <definedName name="COGstandard" localSheetId="1" hidden="1">{#N/A,#N/A,FALSE,"Pharm";#N/A,#N/A,FALSE,"WWCM"}</definedName>
    <definedName name="COGstandard" localSheetId="4" hidden="1">{#N/A,#N/A,FALSE,"Pharm";#N/A,#N/A,FALSE,"WWCM"}</definedName>
    <definedName name="COGstandard" localSheetId="2" hidden="1">{#N/A,#N/A,FALSE,"Pharm";#N/A,#N/A,FALSE,"WWCM"}</definedName>
    <definedName name="COGstandard" hidden="1">{#N/A,#N/A,FALSE,"Pharm";#N/A,#N/A,FALSE,"WWCM"}</definedName>
    <definedName name="coll">#REF!</definedName>
    <definedName name="collection">#REF!</definedName>
    <definedName name="Colocation_Sites">[216]Requirements!$S$3</definedName>
    <definedName name="ColorNames">#REF!</definedName>
    <definedName name="ColorNames1">#REF!</definedName>
    <definedName name="ColourIndex">'[357]Colour Hierarchy'!$B$5:$G$44</definedName>
    <definedName name="COLUMNEND">[254]A0744339!$AA$2155</definedName>
    <definedName name="Columns" hidden="1">#REF!</definedName>
    <definedName name="Columns_on_Main" hidden="1">#REF!</definedName>
    <definedName name="COM">[70]I.Tax!$A$1:$J$130</definedName>
    <definedName name="ComBarTitle" hidden="1">"Risk Analysis [loa-category-risk_analysis_v3.7_de.xls]"</definedName>
    <definedName name="Combes">#REF!</definedName>
    <definedName name="combined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ing_Type">[377]Sheet1!$D$7</definedName>
    <definedName name="Comercial">[378]Maestros!$F$3:$F$12</definedName>
    <definedName name="COMGENLIAB">'[379]14'!#REF!</definedName>
    <definedName name="comm">#REF!</definedName>
    <definedName name="COMM_L_MONTHS">#REF!</definedName>
    <definedName name="comm2" localSheetId="3" hidden="1">{"PAGE 1",#N/A,FALSE,"WEST_OT"}</definedName>
    <definedName name="comm2" localSheetId="12" hidden="1">{"PAGE 1",#N/A,FALSE,"WEST_OT"}</definedName>
    <definedName name="comm2" localSheetId="9" hidden="1">{"PAGE 1",#N/A,FALSE,"WEST_OT"}</definedName>
    <definedName name="comm2" localSheetId="5" hidden="1">{"PAGE 1",#N/A,FALSE,"WEST_OT"}</definedName>
    <definedName name="comm2" localSheetId="10" hidden="1">{"PAGE 1",#N/A,FALSE,"WEST_OT"}</definedName>
    <definedName name="comm2" localSheetId="7" hidden="1">{"PAGE 1",#N/A,FALSE,"WEST_OT"}</definedName>
    <definedName name="comm2" localSheetId="11" hidden="1">{"PAGE 1",#N/A,FALSE,"WEST_OT"}</definedName>
    <definedName name="comm2" localSheetId="6" hidden="1">{"PAGE 1",#N/A,FALSE,"WEST_OT"}</definedName>
    <definedName name="comm2" localSheetId="8" hidden="1">{"PAGE 1",#N/A,FALSE,"WEST_OT"}</definedName>
    <definedName name="comm2" localSheetId="1" hidden="1">{"PAGE 1",#N/A,FALSE,"WEST_OT"}</definedName>
    <definedName name="comm2" localSheetId="4" hidden="1">{"PAGE 1",#N/A,FALSE,"WEST_OT"}</definedName>
    <definedName name="comm2" localSheetId="2" hidden="1">{"PAGE 1",#N/A,FALSE,"WEST_OT"}</definedName>
    <definedName name="comm2" hidden="1">{"PAGE 1",#N/A,FALSE,"WEST_OT"}</definedName>
    <definedName name="comm3" localSheetId="3" hidden="1">{"PAGE 1",#N/A,FALSE,"WEST_OT"}</definedName>
    <definedName name="comm3" localSheetId="12" hidden="1">{"PAGE 1",#N/A,FALSE,"WEST_OT"}</definedName>
    <definedName name="comm3" localSheetId="9" hidden="1">{"PAGE 1",#N/A,FALSE,"WEST_OT"}</definedName>
    <definedName name="comm3" localSheetId="5" hidden="1">{"PAGE 1",#N/A,FALSE,"WEST_OT"}</definedName>
    <definedName name="comm3" localSheetId="10" hidden="1">{"PAGE 1",#N/A,FALSE,"WEST_OT"}</definedName>
    <definedName name="comm3" localSheetId="7" hidden="1">{"PAGE 1",#N/A,FALSE,"WEST_OT"}</definedName>
    <definedName name="comm3" localSheetId="11" hidden="1">{"PAGE 1",#N/A,FALSE,"WEST_OT"}</definedName>
    <definedName name="comm3" localSheetId="6" hidden="1">{"PAGE 1",#N/A,FALSE,"WEST_OT"}</definedName>
    <definedName name="comm3" localSheetId="8" hidden="1">{"PAGE 1",#N/A,FALSE,"WEST_OT"}</definedName>
    <definedName name="comm3" localSheetId="1" hidden="1">{"PAGE 1",#N/A,FALSE,"WEST_OT"}</definedName>
    <definedName name="comm3" localSheetId="4" hidden="1">{"PAGE 1",#N/A,FALSE,"WEST_OT"}</definedName>
    <definedName name="comm3" localSheetId="2" hidden="1">{"PAGE 1",#N/A,FALSE,"WEST_OT"}</definedName>
    <definedName name="comm3" hidden="1">{"PAGE 1",#N/A,FALSE,"WEST_OT"}</definedName>
    <definedName name="COMMERCIAL">'[85]COMMERCIAL+stores'!$A$1:$BC$50</definedName>
    <definedName name="Commercial_Veh">#REF!</definedName>
    <definedName name="commit">[223]commit!$A$2:$F$55</definedName>
    <definedName name="COMMON">#REF!</definedName>
    <definedName name="Common_Equip" localSheetId="7">#REF!</definedName>
    <definedName name="Common_Equip">#REF!</definedName>
    <definedName name="commrev2" localSheetId="3" hidden="1">{"PAGE 1",#N/A,FALSE,"WEST_OT"}</definedName>
    <definedName name="commrev2" localSheetId="12" hidden="1">{"PAGE 1",#N/A,FALSE,"WEST_OT"}</definedName>
    <definedName name="commrev2" localSheetId="9" hidden="1">{"PAGE 1",#N/A,FALSE,"WEST_OT"}</definedName>
    <definedName name="commrev2" localSheetId="5" hidden="1">{"PAGE 1",#N/A,FALSE,"WEST_OT"}</definedName>
    <definedName name="commrev2" localSheetId="10" hidden="1">{"PAGE 1",#N/A,FALSE,"WEST_OT"}</definedName>
    <definedName name="commrev2" localSheetId="7" hidden="1">{"PAGE 1",#N/A,FALSE,"WEST_OT"}</definedName>
    <definedName name="commrev2" localSheetId="11" hidden="1">{"PAGE 1",#N/A,FALSE,"WEST_OT"}</definedName>
    <definedName name="commrev2" localSheetId="6" hidden="1">{"PAGE 1",#N/A,FALSE,"WEST_OT"}</definedName>
    <definedName name="commrev2" localSheetId="8" hidden="1">{"PAGE 1",#N/A,FALSE,"WEST_OT"}</definedName>
    <definedName name="commrev2" localSheetId="1" hidden="1">{"PAGE 1",#N/A,FALSE,"WEST_OT"}</definedName>
    <definedName name="commrev2" localSheetId="4" hidden="1">{"PAGE 1",#N/A,FALSE,"WEST_OT"}</definedName>
    <definedName name="commrev2" localSheetId="2" hidden="1">{"PAGE 1",#N/A,FALSE,"WEST_OT"}</definedName>
    <definedName name="commrev2" hidden="1">{"PAGE 1",#N/A,FALSE,"WEST_OT"}</definedName>
    <definedName name="COMP" localSheetId="3">#REF!</definedName>
    <definedName name="comp" localSheetId="7">#REF!</definedName>
    <definedName name="comp">#REF!</definedName>
    <definedName name="COMP._MECC.">#REF!</definedName>
    <definedName name="comp_data_2001_TABLES_List" localSheetId="7">#REF!</definedName>
    <definedName name="comp_data_2001_TABLES_List">#REF!</definedName>
    <definedName name="comp1">#REF!</definedName>
    <definedName name="Company">[300]Controls!$C$6</definedName>
    <definedName name="COMPANY_CODE">[380]Master!$A$6:$A$6</definedName>
    <definedName name="Company_Code_DIVA">[203]Group_Companies!$A$6:$A$109</definedName>
    <definedName name="company_name">[381]Summary!$A$6</definedName>
    <definedName name="CompanyName">[382]Basic_Information!$E$6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383]Settings!$C$58</definedName>
    <definedName name="COMPARE" localSheetId="7">#REF!</definedName>
    <definedName name="COMPARE">#REF!</definedName>
    <definedName name="CompFurnitureSupplyCFD">'[215]AMC Value(GRS)'!#REF!</definedName>
    <definedName name="CompFurnitureSupplyPD">#REF!</definedName>
    <definedName name="COMPNEW">#REF!</definedName>
    <definedName name="compound">[384]Data!#REF!</definedName>
    <definedName name="COMPRESSED">#REF!</definedName>
    <definedName name="comps" hidden="1">[385]Inputs!$A$34:$C$48</definedName>
    <definedName name="Computation">#REF!</definedName>
    <definedName name="COMPUTATION_OF_INTEREST_UNDER_SECTION_234_C">#REF!</definedName>
    <definedName name="Computers_3">"#REF!"</definedName>
    <definedName name="CompYear" hidden="1">[383]Settings!$C$61</definedName>
    <definedName name="con" localSheetId="7">#REF!</definedName>
    <definedName name="con">#REF!</definedName>
    <definedName name="CON_EQP_COS">#REF!</definedName>
    <definedName name="CoName">[279]Masters!$C$3</definedName>
    <definedName name="Conband">#REF!</definedName>
    <definedName name="CONC25">#REF!</definedName>
    <definedName name="CONC30">#REF!</definedName>
    <definedName name="concats">#REF!</definedName>
    <definedName name="Concentration" localSheetId="7">#REF!</definedName>
    <definedName name="Concentration">#REF!</definedName>
    <definedName name="Concepto">[378]Maestros!$L$3:$L$25</definedName>
    <definedName name="CONCS25">#REF!</definedName>
    <definedName name="CONCS30">#REF!</definedName>
    <definedName name="CondensateRtrn">#REF!</definedName>
    <definedName name="conf_balamended" localSheetId="3" hidden="1">{#N/A,#N/A,FALSE,"PMTABB";#N/A,#N/A,FALSE,"PMTABB"}</definedName>
    <definedName name="conf_balamended" localSheetId="12" hidden="1">{#N/A,#N/A,FALSE,"PMTABB";#N/A,#N/A,FALSE,"PMTABB"}</definedName>
    <definedName name="conf_balamended" localSheetId="9" hidden="1">{#N/A,#N/A,FALSE,"PMTABB";#N/A,#N/A,FALSE,"PMTABB"}</definedName>
    <definedName name="conf_balamended" localSheetId="5" hidden="1">{#N/A,#N/A,FALSE,"PMTABB";#N/A,#N/A,FALSE,"PMTABB"}</definedName>
    <definedName name="conf_balamended" localSheetId="10" hidden="1">{#N/A,#N/A,FALSE,"PMTABB";#N/A,#N/A,FALSE,"PMTABB"}</definedName>
    <definedName name="conf_balamended" localSheetId="7" hidden="1">{#N/A,#N/A,FALSE,"PMTABB";#N/A,#N/A,FALSE,"PMTABB"}</definedName>
    <definedName name="conf_balamended" localSheetId="11" hidden="1">{#N/A,#N/A,FALSE,"PMTABB";#N/A,#N/A,FALSE,"PMTABB"}</definedName>
    <definedName name="conf_balamended" localSheetId="6" hidden="1">{#N/A,#N/A,FALSE,"PMTABB";#N/A,#N/A,FALSE,"PMTABB"}</definedName>
    <definedName name="conf_balamended" localSheetId="8" hidden="1">{#N/A,#N/A,FALSE,"PMTABB";#N/A,#N/A,FALSE,"PMTABB"}</definedName>
    <definedName name="conf_balamended" localSheetId="1" hidden="1">{#N/A,#N/A,FALSE,"PMTABB";#N/A,#N/A,FALSE,"PMTABB"}</definedName>
    <definedName name="conf_balamended" localSheetId="4" hidden="1">{#N/A,#N/A,FALSE,"PMTABB";#N/A,#N/A,FALSE,"PMTABB"}</definedName>
    <definedName name="conf_balamended" localSheetId="2" hidden="1">{#N/A,#N/A,FALSE,"PMTABB";#N/A,#N/A,FALSE,"PMTABB"}</definedName>
    <definedName name="conf_balamended" hidden="1">{#N/A,#N/A,FALSE,"PMTABB";#N/A,#N/A,FALSE,"PMTABB"}</definedName>
    <definedName name="Conflict">[93]Directors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#REF!</definedName>
    <definedName name="cons" localSheetId="3" hidden="1">{#N/A,#N/A,FALSE,"Staffnos &amp; cost"}</definedName>
    <definedName name="cons" localSheetId="12" hidden="1">{#N/A,#N/A,FALSE,"Staffnos &amp; cost"}</definedName>
    <definedName name="cons" localSheetId="9" hidden="1">{#N/A,#N/A,FALSE,"Staffnos &amp; cost"}</definedName>
    <definedName name="cons" localSheetId="5" hidden="1">{#N/A,#N/A,FALSE,"Staffnos &amp; cost"}</definedName>
    <definedName name="cons" localSheetId="10" hidden="1">{#N/A,#N/A,FALSE,"Staffnos &amp; cost"}</definedName>
    <definedName name="cons" localSheetId="7" hidden="1">{#N/A,#N/A,FALSE,"Staffnos &amp; cost"}</definedName>
    <definedName name="cons" localSheetId="11" hidden="1">{#N/A,#N/A,FALSE,"Staffnos &amp; cost"}</definedName>
    <definedName name="cons" localSheetId="6" hidden="1">{#N/A,#N/A,FALSE,"Staffnos &amp; cost"}</definedName>
    <definedName name="cons" localSheetId="8" hidden="1">{#N/A,#N/A,FALSE,"Staffnos &amp; cost"}</definedName>
    <definedName name="cons" localSheetId="1" hidden="1">{#N/A,#N/A,FALSE,"Staffnos &amp; cost"}</definedName>
    <definedName name="cons" localSheetId="4" hidden="1">{#N/A,#N/A,FALSE,"Staffnos &amp; cost"}</definedName>
    <definedName name="cons" localSheetId="2" hidden="1">{#N/A,#N/A,FALSE,"Staffnos &amp; cost"}</definedName>
    <definedName name="cons" hidden="1">{#N/A,#N/A,FALSE,"Staffnos &amp; cost"}</definedName>
    <definedName name="CONSFLJAN">#REF!</definedName>
    <definedName name="cONSO_UNIT" hidden="1">"OFFSET(TMasterConsUnit!$A$2,0,0,COUNTA(TMasterConsUnit!$A:$A)-1,1)"</definedName>
    <definedName name="ConsolBS">#REF!</definedName>
    <definedName name="ConsolCapTable">#REF!</definedName>
    <definedName name="ConsolCF">#REF!</definedName>
    <definedName name="ConsolIS">#REF!</definedName>
    <definedName name="CONST_PD">[285]Assum!$C$13</definedName>
    <definedName name="consumable">#REF!</definedName>
    <definedName name="consumption">[312]Consolidated!#REF!</definedName>
    <definedName name="cont" localSheetId="7">#REF!</definedName>
    <definedName name="cont">#REF!</definedName>
    <definedName name="CONTABILE">#REF!</definedName>
    <definedName name="Contact">[386]Menu!$B$33</definedName>
    <definedName name="contangoforoct">[387]CONTANGO!$I$38</definedName>
    <definedName name="ContentsHelp" localSheetId="2" hidden="1">[354]!ContentsHelp</definedName>
    <definedName name="ContentsHelp" hidden="1">[354]!ContentsHelp</definedName>
    <definedName name="Contgent">#REF!</definedName>
    <definedName name="Contingency" localSheetId="7">'[263]SPS DETAIL'!#REF!</definedName>
    <definedName name="Contingency">'[263]SPS DETAIL'!#REF!</definedName>
    <definedName name="CONTINUE">#REF!</definedName>
    <definedName name="Conto">#REF!</definedName>
    <definedName name="Contoams">#REF!</definedName>
    <definedName name="CONTRACT" localSheetId="2">[388]!CONTRACT</definedName>
    <definedName name="CONTRACT">[388]!CONTRACT</definedName>
    <definedName name="ContractAreas">[389]Revenue!$D$106:$D$108</definedName>
    <definedName name="CONTRACTOR">#REF!</definedName>
    <definedName name="ContractorProfit">12/100</definedName>
    <definedName name="Contribution_towards_PF__Family_Pension_and_ESI">[390]Notes_Schedules!#REF!</definedName>
    <definedName name="Control_a" localSheetId="7">#REF!</definedName>
    <definedName name="Control_a">#REF!</definedName>
    <definedName name="control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Fillers" localSheetId="7">#REF!</definedName>
    <definedName name="ControlFillers">#REF!</definedName>
    <definedName name="controls_preplans" localSheetId="7">'[242]NW RTU'!#REF!</definedName>
    <definedName name="controls_preplans">'[242]NW RTU'!#REF!</definedName>
    <definedName name="conv">[228]Sheet1!$D$10</definedName>
    <definedName name="conv_cost" localSheetId="7">[391]factors!#REF!</definedName>
    <definedName name="conv_cost">[391]factors!#REF!</definedName>
    <definedName name="conv_usd" localSheetId="7">[392]Factors!#REF!</definedName>
    <definedName name="conv_usd">[392]Factors!#REF!</definedName>
    <definedName name="Conventions">#REF!</definedName>
    <definedName name="Conventions1">#REF!</definedName>
    <definedName name="conversion">'[393]Domestic Air P&amp;L'!$B$33</definedName>
    <definedName name="conversion_for_exp">'[394]Domestic Air P&amp;L fy10'!$B$36</definedName>
    <definedName name="ConversionRate">0.0000473379695904441</definedName>
    <definedName name="convertdate">[395]Inputs!$J$96</definedName>
    <definedName name="COPERTINA">#REF!</definedName>
    <definedName name="COPL">'[253]CO FORMS'!$L$3:$Q$58</definedName>
    <definedName name="COPM">#REF!</definedName>
    <definedName name="copper_cost" localSheetId="7">#REF!</definedName>
    <definedName name="copper_cost">#REF!</definedName>
    <definedName name="copy" localSheetId="3" hidden="1">{#N/A,#N/A,TRUE,"Staffnos &amp; cost"}</definedName>
    <definedName name="copy" localSheetId="12" hidden="1">{#N/A,#N/A,TRUE,"Staffnos &amp; cost"}</definedName>
    <definedName name="copy" localSheetId="9" hidden="1">{#N/A,#N/A,TRUE,"Staffnos &amp; cost"}</definedName>
    <definedName name="copy" localSheetId="5" hidden="1">{#N/A,#N/A,TRUE,"Staffnos &amp; cost"}</definedName>
    <definedName name="copy" localSheetId="10" hidden="1">{#N/A,#N/A,TRUE,"Staffnos &amp; cost"}</definedName>
    <definedName name="copy" localSheetId="7" hidden="1">{#N/A,#N/A,TRUE,"Staffnos &amp; cost"}</definedName>
    <definedName name="copy" localSheetId="11" hidden="1">{#N/A,#N/A,TRUE,"Staffnos &amp; cost"}</definedName>
    <definedName name="copy" localSheetId="6" hidden="1">{#N/A,#N/A,TRUE,"Staffnos &amp; cost"}</definedName>
    <definedName name="copy" localSheetId="8" hidden="1">{#N/A,#N/A,TRUE,"Staffnos &amp; cost"}</definedName>
    <definedName name="copy" localSheetId="1" hidden="1">{#N/A,#N/A,TRUE,"Staffnos &amp; cost"}</definedName>
    <definedName name="copy" localSheetId="4" hidden="1">{#N/A,#N/A,TRUE,"Staffnos &amp; cost"}</definedName>
    <definedName name="copy" localSheetId="2" hidden="1">{#N/A,#N/A,TRUE,"Staffnos &amp; cost"}</definedName>
    <definedName name="copy" hidden="1">{#N/A,#N/A,TRUE,"Staffnos &amp; cost"}</definedName>
    <definedName name="copy_1" localSheetId="3" hidden="1">{"TOP PORTION",#N/A,FALSE,"0895"}</definedName>
    <definedName name="copy_1" localSheetId="12" hidden="1">{"TOP PORTION",#N/A,FALSE,"0895"}</definedName>
    <definedName name="copy_1" localSheetId="9" hidden="1">{"TOP PORTION",#N/A,FALSE,"0895"}</definedName>
    <definedName name="copy_1" localSheetId="5" hidden="1">{"TOP PORTION",#N/A,FALSE,"0895"}</definedName>
    <definedName name="copy_1" localSheetId="10" hidden="1">{"TOP PORTION",#N/A,FALSE,"0895"}</definedName>
    <definedName name="copy_1" localSheetId="7" hidden="1">{"TOP PORTION",#N/A,FALSE,"0895"}</definedName>
    <definedName name="copy_1" localSheetId="11" hidden="1">{"TOP PORTION",#N/A,FALSE,"0895"}</definedName>
    <definedName name="copy_1" localSheetId="6" hidden="1">{"TOP PORTION",#N/A,FALSE,"0895"}</definedName>
    <definedName name="copy_1" localSheetId="8" hidden="1">{"TOP PORTION",#N/A,FALSE,"0895"}</definedName>
    <definedName name="copy_1" localSheetId="1" hidden="1">{"TOP PORTION",#N/A,FALSE,"0895"}</definedName>
    <definedName name="copy_1" localSheetId="4" hidden="1">{"TOP PORTION",#N/A,FALSE,"0895"}</definedName>
    <definedName name="copy_1" localSheetId="2" hidden="1">{"TOP PORTION",#N/A,FALSE,"0895"}</definedName>
    <definedName name="copy_1" hidden="1">{"TOP PORTION",#N/A,FALSE,"0895"}</definedName>
    <definedName name="copy_2" localSheetId="3" hidden="1">{"TOP PORTION",#N/A,FALSE,"0895"}</definedName>
    <definedName name="copy_2" localSheetId="12" hidden="1">{"TOP PORTION",#N/A,FALSE,"0895"}</definedName>
    <definedName name="copy_2" localSheetId="9" hidden="1">{"TOP PORTION",#N/A,FALSE,"0895"}</definedName>
    <definedName name="copy_2" localSheetId="5" hidden="1">{"TOP PORTION",#N/A,FALSE,"0895"}</definedName>
    <definedName name="copy_2" localSheetId="10" hidden="1">{"TOP PORTION",#N/A,FALSE,"0895"}</definedName>
    <definedName name="copy_2" localSheetId="7" hidden="1">{"TOP PORTION",#N/A,FALSE,"0895"}</definedName>
    <definedName name="copy_2" localSheetId="11" hidden="1">{"TOP PORTION",#N/A,FALSE,"0895"}</definedName>
    <definedName name="copy_2" localSheetId="6" hidden="1">{"TOP PORTION",#N/A,FALSE,"0895"}</definedName>
    <definedName name="copy_2" localSheetId="8" hidden="1">{"TOP PORTION",#N/A,FALSE,"0895"}</definedName>
    <definedName name="copy_2" localSheetId="1" hidden="1">{"TOP PORTION",#N/A,FALSE,"0895"}</definedName>
    <definedName name="copy_2" localSheetId="4" hidden="1">{"TOP PORTION",#N/A,FALSE,"0895"}</definedName>
    <definedName name="copy_2" localSheetId="2" hidden="1">{"TOP PORTION",#N/A,FALSE,"0895"}</definedName>
    <definedName name="copy_2" hidden="1">{"TOP PORTION",#N/A,FALSE,"0895"}</definedName>
    <definedName name="copy_3" localSheetId="3" hidden="1">{"TOP PORTION",#N/A,FALSE,"0895"}</definedName>
    <definedName name="copy_3" localSheetId="12" hidden="1">{"TOP PORTION",#N/A,FALSE,"0895"}</definedName>
    <definedName name="copy_3" localSheetId="9" hidden="1">{"TOP PORTION",#N/A,FALSE,"0895"}</definedName>
    <definedName name="copy_3" localSheetId="5" hidden="1">{"TOP PORTION",#N/A,FALSE,"0895"}</definedName>
    <definedName name="copy_3" localSheetId="10" hidden="1">{"TOP PORTION",#N/A,FALSE,"0895"}</definedName>
    <definedName name="copy_3" localSheetId="7" hidden="1">{"TOP PORTION",#N/A,FALSE,"0895"}</definedName>
    <definedName name="copy_3" localSheetId="11" hidden="1">{"TOP PORTION",#N/A,FALSE,"0895"}</definedName>
    <definedName name="copy_3" localSheetId="6" hidden="1">{"TOP PORTION",#N/A,FALSE,"0895"}</definedName>
    <definedName name="copy_3" localSheetId="8" hidden="1">{"TOP PORTION",#N/A,FALSE,"0895"}</definedName>
    <definedName name="copy_3" localSheetId="1" hidden="1">{"TOP PORTION",#N/A,FALSE,"0895"}</definedName>
    <definedName name="copy_3" localSheetId="4" hidden="1">{"TOP PORTION",#N/A,FALSE,"0895"}</definedName>
    <definedName name="copy_3" localSheetId="2" hidden="1">{"TOP PORTION",#N/A,FALSE,"0895"}</definedName>
    <definedName name="copy_3" hidden="1">{"TOP PORTION",#N/A,FALSE,"0895"}</definedName>
    <definedName name="copy_4" localSheetId="3" hidden="1">{"TOP PORTION",#N/A,FALSE,"0895"}</definedName>
    <definedName name="copy_4" localSheetId="12" hidden="1">{"TOP PORTION",#N/A,FALSE,"0895"}</definedName>
    <definedName name="copy_4" localSheetId="9" hidden="1">{"TOP PORTION",#N/A,FALSE,"0895"}</definedName>
    <definedName name="copy_4" localSheetId="5" hidden="1">{"TOP PORTION",#N/A,FALSE,"0895"}</definedName>
    <definedName name="copy_4" localSheetId="10" hidden="1">{"TOP PORTION",#N/A,FALSE,"0895"}</definedName>
    <definedName name="copy_4" localSheetId="7" hidden="1">{"TOP PORTION",#N/A,FALSE,"0895"}</definedName>
    <definedName name="copy_4" localSheetId="11" hidden="1">{"TOP PORTION",#N/A,FALSE,"0895"}</definedName>
    <definedName name="copy_4" localSheetId="6" hidden="1">{"TOP PORTION",#N/A,FALSE,"0895"}</definedName>
    <definedName name="copy_4" localSheetId="8" hidden="1">{"TOP PORTION",#N/A,FALSE,"0895"}</definedName>
    <definedName name="copy_4" localSheetId="1" hidden="1">{"TOP PORTION",#N/A,FALSE,"0895"}</definedName>
    <definedName name="copy_4" localSheetId="4" hidden="1">{"TOP PORTION",#N/A,FALSE,"0895"}</definedName>
    <definedName name="copy_4" localSheetId="2" hidden="1">{"TOP PORTION",#N/A,FALSE,"0895"}</definedName>
    <definedName name="copy_4" hidden="1">{"TOP PORTION",#N/A,FALSE,"0895"}</definedName>
    <definedName name="copy_5" localSheetId="3" hidden="1">{"TOP PORTION",#N/A,FALSE,"0895"}</definedName>
    <definedName name="copy_5" localSheetId="12" hidden="1">{"TOP PORTION",#N/A,FALSE,"0895"}</definedName>
    <definedName name="copy_5" localSheetId="9" hidden="1">{"TOP PORTION",#N/A,FALSE,"0895"}</definedName>
    <definedName name="copy_5" localSheetId="5" hidden="1">{"TOP PORTION",#N/A,FALSE,"0895"}</definedName>
    <definedName name="copy_5" localSheetId="10" hidden="1">{"TOP PORTION",#N/A,FALSE,"0895"}</definedName>
    <definedName name="copy_5" localSheetId="7" hidden="1">{"TOP PORTION",#N/A,FALSE,"0895"}</definedName>
    <definedName name="copy_5" localSheetId="11" hidden="1">{"TOP PORTION",#N/A,FALSE,"0895"}</definedName>
    <definedName name="copy_5" localSheetId="6" hidden="1">{"TOP PORTION",#N/A,FALSE,"0895"}</definedName>
    <definedName name="copy_5" localSheetId="8" hidden="1">{"TOP PORTION",#N/A,FALSE,"0895"}</definedName>
    <definedName name="copy_5" localSheetId="1" hidden="1">{"TOP PORTION",#N/A,FALSE,"0895"}</definedName>
    <definedName name="copy_5" localSheetId="4" hidden="1">{"TOP PORTION",#N/A,FALSE,"0895"}</definedName>
    <definedName name="copy_5" localSheetId="2" hidden="1">{"TOP PORTION",#N/A,FALSE,"0895"}</definedName>
    <definedName name="copy_5" hidden="1">{"TOP PORTION",#N/A,FALSE,"0895"}</definedName>
    <definedName name="copy1" localSheetId="3" hidden="1">{#N/A,#N/A,FALSE,"Pharm";#N/A,#N/A,FALSE,"WWCM"}</definedName>
    <definedName name="copy1" localSheetId="12" hidden="1">{#N/A,#N/A,FALSE,"Pharm";#N/A,#N/A,FALSE,"WWCM"}</definedName>
    <definedName name="copy1" localSheetId="9" hidden="1">{#N/A,#N/A,FALSE,"Pharm";#N/A,#N/A,FALSE,"WWCM"}</definedName>
    <definedName name="copy1" localSheetId="5" hidden="1">{#N/A,#N/A,FALSE,"Pharm";#N/A,#N/A,FALSE,"WWCM"}</definedName>
    <definedName name="copy1" localSheetId="10" hidden="1">{#N/A,#N/A,FALSE,"Pharm";#N/A,#N/A,FALSE,"WWCM"}</definedName>
    <definedName name="copy1" localSheetId="7" hidden="1">{#N/A,#N/A,FALSE,"Pharm";#N/A,#N/A,FALSE,"WWCM"}</definedName>
    <definedName name="copy1" localSheetId="11" hidden="1">{#N/A,#N/A,FALSE,"Pharm";#N/A,#N/A,FALSE,"WWCM"}</definedName>
    <definedName name="copy1" localSheetId="6" hidden="1">{#N/A,#N/A,FALSE,"Pharm";#N/A,#N/A,FALSE,"WWCM"}</definedName>
    <definedName name="copy1" localSheetId="8" hidden="1">{#N/A,#N/A,FALSE,"Pharm";#N/A,#N/A,FALSE,"WWCM"}</definedName>
    <definedName name="copy1" localSheetId="1" hidden="1">{#N/A,#N/A,FALSE,"Pharm";#N/A,#N/A,FALSE,"WWCM"}</definedName>
    <definedName name="copy1" localSheetId="4" hidden="1">{#N/A,#N/A,FALSE,"Pharm";#N/A,#N/A,FALSE,"WWCM"}</definedName>
    <definedName name="copy1" localSheetId="2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localSheetId="12" hidden="1">{#N/A,#N/A,FALSE,"Pharm";#N/A,#N/A,FALSE,"WWCM"}</definedName>
    <definedName name="COPY2" localSheetId="9" hidden="1">{#N/A,#N/A,FALSE,"Pharm";#N/A,#N/A,FALSE,"WWCM"}</definedName>
    <definedName name="COPY2" localSheetId="5" hidden="1">{#N/A,#N/A,FALSE,"Pharm";#N/A,#N/A,FALSE,"WWCM"}</definedName>
    <definedName name="COPY2" localSheetId="10" hidden="1">{#N/A,#N/A,FALSE,"Pharm";#N/A,#N/A,FALSE,"WWCM"}</definedName>
    <definedName name="COPY2" localSheetId="7" hidden="1">{#N/A,#N/A,FALSE,"Pharm";#N/A,#N/A,FALSE,"WWCM"}</definedName>
    <definedName name="COPY2" localSheetId="11" hidden="1">{#N/A,#N/A,FALSE,"Pharm";#N/A,#N/A,FALSE,"WWCM"}</definedName>
    <definedName name="COPY2" localSheetId="6" hidden="1">{#N/A,#N/A,FALSE,"Pharm";#N/A,#N/A,FALSE,"WWCM"}</definedName>
    <definedName name="COPY2" localSheetId="8" hidden="1">{#N/A,#N/A,FALSE,"Pharm";#N/A,#N/A,FALSE,"WWCM"}</definedName>
    <definedName name="COPY2" localSheetId="1" hidden="1">{#N/A,#N/A,FALSE,"Pharm";#N/A,#N/A,FALSE,"WWCM"}</definedName>
    <definedName name="COPY2" localSheetId="4" hidden="1">{#N/A,#N/A,FALSE,"Pharm";#N/A,#N/A,FALSE,"WWCM"}</definedName>
    <definedName name="COPY2" localSheetId="2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localSheetId="12" hidden="1">{#N/A,#N/A,FALSE,"Pharm";#N/A,#N/A,FALSE,"WWCM"}</definedName>
    <definedName name="copy233" localSheetId="9" hidden="1">{#N/A,#N/A,FALSE,"Pharm";#N/A,#N/A,FALSE,"WWCM"}</definedName>
    <definedName name="copy233" localSheetId="5" hidden="1">{#N/A,#N/A,FALSE,"Pharm";#N/A,#N/A,FALSE,"WWCM"}</definedName>
    <definedName name="copy233" localSheetId="10" hidden="1">{#N/A,#N/A,FALSE,"Pharm";#N/A,#N/A,FALSE,"WWCM"}</definedName>
    <definedName name="copy233" localSheetId="7" hidden="1">{#N/A,#N/A,FALSE,"Pharm";#N/A,#N/A,FALSE,"WWCM"}</definedName>
    <definedName name="copy233" localSheetId="11" hidden="1">{#N/A,#N/A,FALSE,"Pharm";#N/A,#N/A,FALSE,"WWCM"}</definedName>
    <definedName name="copy233" localSheetId="6" hidden="1">{#N/A,#N/A,FALSE,"Pharm";#N/A,#N/A,FALSE,"WWCM"}</definedName>
    <definedName name="copy233" localSheetId="8" hidden="1">{#N/A,#N/A,FALSE,"Pharm";#N/A,#N/A,FALSE,"WWCM"}</definedName>
    <definedName name="copy233" localSheetId="1" hidden="1">{#N/A,#N/A,FALSE,"Pharm";#N/A,#N/A,FALSE,"WWCM"}</definedName>
    <definedName name="copy233" localSheetId="4" hidden="1">{#N/A,#N/A,FALSE,"Pharm";#N/A,#N/A,FALSE,"WWCM"}</definedName>
    <definedName name="copy233" localSheetId="2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12" hidden="1">{#N/A,#N/A,FALSE,"Pharm";#N/A,#N/A,FALSE,"WWCM"}</definedName>
    <definedName name="copy33" localSheetId="9" hidden="1">{#N/A,#N/A,FALSE,"Pharm";#N/A,#N/A,FALSE,"WWCM"}</definedName>
    <definedName name="copy33" localSheetId="5" hidden="1">{#N/A,#N/A,FALSE,"Pharm";#N/A,#N/A,FALSE,"WWCM"}</definedName>
    <definedName name="copy33" localSheetId="10" hidden="1">{#N/A,#N/A,FALSE,"Pharm";#N/A,#N/A,FALSE,"WWCM"}</definedName>
    <definedName name="copy33" localSheetId="7" hidden="1">{#N/A,#N/A,FALSE,"Pharm";#N/A,#N/A,FALSE,"WWCM"}</definedName>
    <definedName name="copy33" localSheetId="11" hidden="1">{#N/A,#N/A,FALSE,"Pharm";#N/A,#N/A,FALSE,"WWCM"}</definedName>
    <definedName name="copy33" localSheetId="6" hidden="1">{#N/A,#N/A,FALSE,"Pharm";#N/A,#N/A,FALSE,"WWCM"}</definedName>
    <definedName name="copy33" localSheetId="8" hidden="1">{#N/A,#N/A,FALSE,"Pharm";#N/A,#N/A,FALSE,"WWCM"}</definedName>
    <definedName name="copy33" localSheetId="1" hidden="1">{#N/A,#N/A,FALSE,"Pharm";#N/A,#N/A,FALSE,"WWCM"}</definedName>
    <definedName name="copy33" localSheetId="4" hidden="1">{#N/A,#N/A,FALSE,"Pharm";#N/A,#N/A,FALSE,"WWCM"}</definedName>
    <definedName name="copy33" localSheetId="2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12" hidden="1">{#N/A,#N/A,FALSE,"Pharm";#N/A,#N/A,FALSE,"WWCM"}</definedName>
    <definedName name="copy38" localSheetId="9" hidden="1">{#N/A,#N/A,FALSE,"Pharm";#N/A,#N/A,FALSE,"WWCM"}</definedName>
    <definedName name="copy38" localSheetId="5" hidden="1">{#N/A,#N/A,FALSE,"Pharm";#N/A,#N/A,FALSE,"WWCM"}</definedName>
    <definedName name="copy38" localSheetId="10" hidden="1">{#N/A,#N/A,FALSE,"Pharm";#N/A,#N/A,FALSE,"WWCM"}</definedName>
    <definedName name="copy38" localSheetId="7" hidden="1">{#N/A,#N/A,FALSE,"Pharm";#N/A,#N/A,FALSE,"WWCM"}</definedName>
    <definedName name="copy38" localSheetId="11" hidden="1">{#N/A,#N/A,FALSE,"Pharm";#N/A,#N/A,FALSE,"WWCM"}</definedName>
    <definedName name="copy38" localSheetId="6" hidden="1">{#N/A,#N/A,FALSE,"Pharm";#N/A,#N/A,FALSE,"WWCM"}</definedName>
    <definedName name="copy38" localSheetId="8" hidden="1">{#N/A,#N/A,FALSE,"Pharm";#N/A,#N/A,FALSE,"WWCM"}</definedName>
    <definedName name="copy38" localSheetId="1" hidden="1">{#N/A,#N/A,FALSE,"Pharm";#N/A,#N/A,FALSE,"WWCM"}</definedName>
    <definedName name="copy38" localSheetId="4" hidden="1">{#N/A,#N/A,FALSE,"Pharm";#N/A,#N/A,FALSE,"WWCM"}</definedName>
    <definedName name="copy38" localSheetId="2" hidden="1">{#N/A,#N/A,FALSE,"Pharm";#N/A,#N/A,FALSE,"WWCM"}</definedName>
    <definedName name="copy38" hidden="1">{#N/A,#N/A,FALSE,"Pharm";#N/A,#N/A,FALSE,"WWCM"}</definedName>
    <definedName name="COQUANTIDETAIL">'[253]CO FORMS'!$T$3:$X$34</definedName>
    <definedName name="CORP">[396]Dette!$C$4</definedName>
    <definedName name="COST" localSheetId="7">#REF!</definedName>
    <definedName name="COST">#REF!</definedName>
    <definedName name="Cost_Center" localSheetId="7">#REF!</definedName>
    <definedName name="Cost_Center">#REF!</definedName>
    <definedName name="cost_hw" localSheetId="7">[392]Factors!#REF!</definedName>
    <definedName name="cost_hw">[392]Factors!#REF!</definedName>
    <definedName name="cost_hw_xp" localSheetId="7">[392]Factors!#REF!</definedName>
    <definedName name="cost_hw_xp">[392]Factors!#REF!</definedName>
    <definedName name="Cost_List_Area_Right_EL" localSheetId="7">#REF!</definedName>
    <definedName name="Cost_List_Area_Right_EL">#REF!</definedName>
    <definedName name="cost_loc" localSheetId="7">[392]Factors!#REF!</definedName>
    <definedName name="cost_loc">[392]Factors!#REF!</definedName>
    <definedName name="cost_sw" localSheetId="7">[392]Factors!#REF!</definedName>
    <definedName name="cost_sw">[392]Factors!#REF!</definedName>
    <definedName name="cost_sw_xp" localSheetId="7">[392]Factors!#REF!</definedName>
    <definedName name="cost_sw_xp">[392]Factors!#REF!</definedName>
    <definedName name="COST07">[388]COST!$C$3</definedName>
    <definedName name="cost1" localSheetId="7">'[15]RSU lookups'!#REF!</definedName>
    <definedName name="cost1">'[15]RSU lookups'!#REF!</definedName>
    <definedName name="COST10">[388]COST!$C$4</definedName>
    <definedName name="CoStatus">[279]Masters!$C$7</definedName>
    <definedName name="COSTREDUCTION">#REF!</definedName>
    <definedName name="CostsFm111A">[397]Investment!$G$8:$AD$110</definedName>
    <definedName name="CostsFm111A1">[397]Investment!$AK$8:$AM$110</definedName>
    <definedName name="CostsFm111B5">[397]Investment!$AF$8:$AI$110</definedName>
    <definedName name="cot7.5">#REF!</definedName>
    <definedName name="cot8.5">#REF!</definedName>
    <definedName name="count">#REF!</definedName>
    <definedName name="Countries">'[311]RF Rates'!$A$2:$A$5</definedName>
    <definedName name="Country" localSheetId="7">#REF!</definedName>
    <definedName name="Country">#REF!</definedName>
    <definedName name="course" localSheetId="3" hidden="1">{#N/A,#N/A,FALSE,"Aging Summary";#N/A,#N/A,FALSE,"Ratio Analysis";#N/A,#N/A,FALSE,"Test 120 Day Accts";#N/A,#N/A,FALSE,"Tickmarks"}</definedName>
    <definedName name="course" localSheetId="12" hidden="1">{#N/A,#N/A,FALSE,"Aging Summary";#N/A,#N/A,FALSE,"Ratio Analysis";#N/A,#N/A,FALSE,"Test 120 Day Accts";#N/A,#N/A,FALSE,"Tickmarks"}</definedName>
    <definedName name="course" localSheetId="9" hidden="1">{#N/A,#N/A,FALSE,"Aging Summary";#N/A,#N/A,FALSE,"Ratio Analysis";#N/A,#N/A,FALSE,"Test 120 Day Accts";#N/A,#N/A,FALSE,"Tickmarks"}</definedName>
    <definedName name="course" localSheetId="5" hidden="1">{#N/A,#N/A,FALSE,"Aging Summary";#N/A,#N/A,FALSE,"Ratio Analysis";#N/A,#N/A,FALSE,"Test 120 Day Accts";#N/A,#N/A,FALSE,"Tickmarks"}</definedName>
    <definedName name="course" localSheetId="10" hidden="1">{#N/A,#N/A,FALSE,"Aging Summary";#N/A,#N/A,FALSE,"Ratio Analysis";#N/A,#N/A,FALSE,"Test 120 Day Accts";#N/A,#N/A,FALSE,"Tickmarks"}</definedName>
    <definedName name="course" localSheetId="7" hidden="1">{#N/A,#N/A,FALSE,"Aging Summary";#N/A,#N/A,FALSE,"Ratio Analysis";#N/A,#N/A,FALSE,"Test 120 Day Accts";#N/A,#N/A,FALSE,"Tickmarks"}</definedName>
    <definedName name="course" localSheetId="11" hidden="1">{#N/A,#N/A,FALSE,"Aging Summary";#N/A,#N/A,FALSE,"Ratio Analysis";#N/A,#N/A,FALSE,"Test 120 Day Accts";#N/A,#N/A,FALSE,"Tickmarks"}</definedName>
    <definedName name="course" localSheetId="6" hidden="1">{#N/A,#N/A,FALSE,"Aging Summary";#N/A,#N/A,FALSE,"Ratio Analysis";#N/A,#N/A,FALSE,"Test 120 Day Accts";#N/A,#N/A,FALSE,"Tickmarks"}</definedName>
    <definedName name="course" localSheetId="8" hidden="1">{#N/A,#N/A,FALSE,"Aging Summary";#N/A,#N/A,FALSE,"Ratio Analysis";#N/A,#N/A,FALSE,"Test 120 Day Accts";#N/A,#N/A,FALSE,"Tickmarks"}</definedName>
    <definedName name="course" localSheetId="1" hidden="1">{#N/A,#N/A,FALSE,"Aging Summary";#N/A,#N/A,FALSE,"Ratio Analysis";#N/A,#N/A,FALSE,"Test 120 Day Accts";#N/A,#N/A,FALSE,"Tickmarks"}</definedName>
    <definedName name="course" localSheetId="4" hidden="1">{#N/A,#N/A,FALSE,"Aging Summary";#N/A,#N/A,FALSE,"Ratio Analysis";#N/A,#N/A,FALSE,"Test 120 Day Accts";#N/A,#N/A,FALSE,"Tickmarks"}</definedName>
    <definedName name="course" localSheetId="2" hidden="1">{#N/A,#N/A,FALSE,"Aging Summary";#N/A,#N/A,FALSE,"Ratio Analysis";#N/A,#N/A,FALSE,"Test 120 Day Accts";#N/A,#N/A,FALSE,"Tickmarks"}</definedName>
    <definedName name="course" hidden="1">{#N/A,#N/A,FALSE,"Aging Summary";#N/A,#N/A,FALSE,"Ratio Analysis";#N/A,#N/A,FALSE,"Test 120 Day Accts";#N/A,#N/A,FALSE,"Tickmarks"}</definedName>
    <definedName name="cover" localSheetId="3" hidden="1">{#N/A,#N/A,FALSE,"Staffnos &amp; cost"}</definedName>
    <definedName name="cover" localSheetId="12" hidden="1">{#N/A,#N/A,FALSE,"Staffnos &amp; cost"}</definedName>
    <definedName name="cover" localSheetId="9" hidden="1">{#N/A,#N/A,FALSE,"Staffnos &amp; cost"}</definedName>
    <definedName name="cover" localSheetId="5" hidden="1">{#N/A,#N/A,FALSE,"Staffnos &amp; cost"}</definedName>
    <definedName name="cover" localSheetId="10" hidden="1">{#N/A,#N/A,FALSE,"Staffnos &amp; cost"}</definedName>
    <definedName name="cover" localSheetId="7" hidden="1">{#N/A,#N/A,FALSE,"Staffnos &amp; cost"}</definedName>
    <definedName name="cover" localSheetId="11" hidden="1">{#N/A,#N/A,FALSE,"Staffnos &amp; cost"}</definedName>
    <definedName name="cover" localSheetId="6" hidden="1">{#N/A,#N/A,FALSE,"Staffnos &amp; cost"}</definedName>
    <definedName name="cover" localSheetId="8" hidden="1">{#N/A,#N/A,FALSE,"Staffnos &amp; cost"}</definedName>
    <definedName name="cover" localSheetId="1" hidden="1">{#N/A,#N/A,FALSE,"Staffnos &amp; cost"}</definedName>
    <definedName name="cover" localSheetId="4" hidden="1">{#N/A,#N/A,FALSE,"Staffnos &amp; cost"}</definedName>
    <definedName name="cover" localSheetId="2" hidden="1">{#N/A,#N/A,FALSE,"Staffnos &amp; cost"}</definedName>
    <definedName name="cover" hidden="1">{#N/A,#N/A,FALSE,"Staffnos &amp; cost"}</definedName>
    <definedName name="cover_1" localSheetId="3" hidden="1">{#N/A,#N/A,FALSE,"Staffnos &amp; cost"}</definedName>
    <definedName name="cover_1" localSheetId="12" hidden="1">{#N/A,#N/A,FALSE,"Staffnos &amp; cost"}</definedName>
    <definedName name="cover_1" localSheetId="9" hidden="1">{#N/A,#N/A,FALSE,"Staffnos &amp; cost"}</definedName>
    <definedName name="cover_1" localSheetId="5" hidden="1">{#N/A,#N/A,FALSE,"Staffnos &amp; cost"}</definedName>
    <definedName name="cover_1" localSheetId="10" hidden="1">{#N/A,#N/A,FALSE,"Staffnos &amp; cost"}</definedName>
    <definedName name="cover_1" localSheetId="7" hidden="1">{#N/A,#N/A,FALSE,"Staffnos &amp; cost"}</definedName>
    <definedName name="cover_1" localSheetId="11" hidden="1">{#N/A,#N/A,FALSE,"Staffnos &amp; cost"}</definedName>
    <definedName name="cover_1" localSheetId="6" hidden="1">{#N/A,#N/A,FALSE,"Staffnos &amp; cost"}</definedName>
    <definedName name="cover_1" localSheetId="8" hidden="1">{#N/A,#N/A,FALSE,"Staffnos &amp; cost"}</definedName>
    <definedName name="cover_1" localSheetId="1" hidden="1">{#N/A,#N/A,FALSE,"Staffnos &amp; cost"}</definedName>
    <definedName name="cover_1" localSheetId="4" hidden="1">{#N/A,#N/A,FALSE,"Staffnos &amp; cost"}</definedName>
    <definedName name="cover_1" localSheetId="2" hidden="1">{#N/A,#N/A,FALSE,"Staffnos &amp; cost"}</definedName>
    <definedName name="cover_1" hidden="1">{#N/A,#N/A,FALSE,"Staffnos &amp; cost"}</definedName>
    <definedName name="cover_2" localSheetId="3" hidden="1">{#N/A,#N/A,FALSE,"Staffnos &amp; cost"}</definedName>
    <definedName name="cover_2" localSheetId="12" hidden="1">{#N/A,#N/A,FALSE,"Staffnos &amp; cost"}</definedName>
    <definedName name="cover_2" localSheetId="9" hidden="1">{#N/A,#N/A,FALSE,"Staffnos &amp; cost"}</definedName>
    <definedName name="cover_2" localSheetId="5" hidden="1">{#N/A,#N/A,FALSE,"Staffnos &amp; cost"}</definedName>
    <definedName name="cover_2" localSheetId="10" hidden="1">{#N/A,#N/A,FALSE,"Staffnos &amp; cost"}</definedName>
    <definedName name="cover_2" localSheetId="7" hidden="1">{#N/A,#N/A,FALSE,"Staffnos &amp; cost"}</definedName>
    <definedName name="cover_2" localSheetId="11" hidden="1">{#N/A,#N/A,FALSE,"Staffnos &amp; cost"}</definedName>
    <definedName name="cover_2" localSheetId="6" hidden="1">{#N/A,#N/A,FALSE,"Staffnos &amp; cost"}</definedName>
    <definedName name="cover_2" localSheetId="8" hidden="1">{#N/A,#N/A,FALSE,"Staffnos &amp; cost"}</definedName>
    <definedName name="cover_2" localSheetId="1" hidden="1">{#N/A,#N/A,FALSE,"Staffnos &amp; cost"}</definedName>
    <definedName name="cover_2" localSheetId="4" hidden="1">{#N/A,#N/A,FALSE,"Staffnos &amp; cost"}</definedName>
    <definedName name="cover_2" localSheetId="2" hidden="1">{#N/A,#N/A,FALSE,"Staffnos &amp; cost"}</definedName>
    <definedName name="cover_2" hidden="1">{#N/A,#N/A,FALSE,"Staffnos &amp; cost"}</definedName>
    <definedName name="cover_3" localSheetId="3" hidden="1">{#N/A,#N/A,FALSE,"Staffnos &amp; cost"}</definedName>
    <definedName name="cover_3" localSheetId="12" hidden="1">{#N/A,#N/A,FALSE,"Staffnos &amp; cost"}</definedName>
    <definedName name="cover_3" localSheetId="9" hidden="1">{#N/A,#N/A,FALSE,"Staffnos &amp; cost"}</definedName>
    <definedName name="cover_3" localSheetId="5" hidden="1">{#N/A,#N/A,FALSE,"Staffnos &amp; cost"}</definedName>
    <definedName name="cover_3" localSheetId="10" hidden="1">{#N/A,#N/A,FALSE,"Staffnos &amp; cost"}</definedName>
    <definedName name="cover_3" localSheetId="7" hidden="1">{#N/A,#N/A,FALSE,"Staffnos &amp; cost"}</definedName>
    <definedName name="cover_3" localSheetId="11" hidden="1">{#N/A,#N/A,FALSE,"Staffnos &amp; cost"}</definedName>
    <definedName name="cover_3" localSheetId="6" hidden="1">{#N/A,#N/A,FALSE,"Staffnos &amp; cost"}</definedName>
    <definedName name="cover_3" localSheetId="8" hidden="1">{#N/A,#N/A,FALSE,"Staffnos &amp; cost"}</definedName>
    <definedName name="cover_3" localSheetId="1" hidden="1">{#N/A,#N/A,FALSE,"Staffnos &amp; cost"}</definedName>
    <definedName name="cover_3" localSheetId="4" hidden="1">{#N/A,#N/A,FALSE,"Staffnos &amp; cost"}</definedName>
    <definedName name="cover_3" localSheetId="2" hidden="1">{#N/A,#N/A,FALSE,"Staffnos &amp; cost"}</definedName>
    <definedName name="cover_3" hidden="1">{#N/A,#N/A,FALSE,"Staffnos &amp; cost"}</definedName>
    <definedName name="cover_4" localSheetId="3" hidden="1">{#N/A,#N/A,FALSE,"Staffnos &amp; cost"}</definedName>
    <definedName name="cover_4" localSheetId="12" hidden="1">{#N/A,#N/A,FALSE,"Staffnos &amp; cost"}</definedName>
    <definedName name="cover_4" localSheetId="9" hidden="1">{#N/A,#N/A,FALSE,"Staffnos &amp; cost"}</definedName>
    <definedName name="cover_4" localSheetId="5" hidden="1">{#N/A,#N/A,FALSE,"Staffnos &amp; cost"}</definedName>
    <definedName name="cover_4" localSheetId="10" hidden="1">{#N/A,#N/A,FALSE,"Staffnos &amp; cost"}</definedName>
    <definedName name="cover_4" localSheetId="7" hidden="1">{#N/A,#N/A,FALSE,"Staffnos &amp; cost"}</definedName>
    <definedName name="cover_4" localSheetId="11" hidden="1">{#N/A,#N/A,FALSE,"Staffnos &amp; cost"}</definedName>
    <definedName name="cover_4" localSheetId="6" hidden="1">{#N/A,#N/A,FALSE,"Staffnos &amp; cost"}</definedName>
    <definedName name="cover_4" localSheetId="8" hidden="1">{#N/A,#N/A,FALSE,"Staffnos &amp; cost"}</definedName>
    <definedName name="cover_4" localSheetId="1" hidden="1">{#N/A,#N/A,FALSE,"Staffnos &amp; cost"}</definedName>
    <definedName name="cover_4" localSheetId="4" hidden="1">{#N/A,#N/A,FALSE,"Staffnos &amp; cost"}</definedName>
    <definedName name="cover_4" localSheetId="2" hidden="1">{#N/A,#N/A,FALSE,"Staffnos &amp; cost"}</definedName>
    <definedName name="cover_4" hidden="1">{#N/A,#N/A,FALSE,"Staffnos &amp; cost"}</definedName>
    <definedName name="cover_5" localSheetId="3" hidden="1">{#N/A,#N/A,FALSE,"Staffnos &amp; cost"}</definedName>
    <definedName name="cover_5" localSheetId="12" hidden="1">{#N/A,#N/A,FALSE,"Staffnos &amp; cost"}</definedName>
    <definedName name="cover_5" localSheetId="9" hidden="1">{#N/A,#N/A,FALSE,"Staffnos &amp; cost"}</definedName>
    <definedName name="cover_5" localSheetId="5" hidden="1">{#N/A,#N/A,FALSE,"Staffnos &amp; cost"}</definedName>
    <definedName name="cover_5" localSheetId="10" hidden="1">{#N/A,#N/A,FALSE,"Staffnos &amp; cost"}</definedName>
    <definedName name="cover_5" localSheetId="7" hidden="1">{#N/A,#N/A,FALSE,"Staffnos &amp; cost"}</definedName>
    <definedName name="cover_5" localSheetId="11" hidden="1">{#N/A,#N/A,FALSE,"Staffnos &amp; cost"}</definedName>
    <definedName name="cover_5" localSheetId="6" hidden="1">{#N/A,#N/A,FALSE,"Staffnos &amp; cost"}</definedName>
    <definedName name="cover_5" localSheetId="8" hidden="1">{#N/A,#N/A,FALSE,"Staffnos &amp; cost"}</definedName>
    <definedName name="cover_5" localSheetId="1" hidden="1">{#N/A,#N/A,FALSE,"Staffnos &amp; cost"}</definedName>
    <definedName name="cover_5" localSheetId="4" hidden="1">{#N/A,#N/A,FALSE,"Staffnos &amp; cost"}</definedName>
    <definedName name="cover_5" localSheetId="2" hidden="1">{#N/A,#N/A,FALSE,"Staffnos &amp; cost"}</definedName>
    <definedName name="cover_5" hidden="1">{#N/A,#N/A,FALSE,"Staffnos &amp; cost"}</definedName>
    <definedName name="cover_aware">#REF!</definedName>
    <definedName name="Cover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age">#REF!</definedName>
    <definedName name="Cowl.lh" localSheetId="3" hidden="1">{#N/A,#N/A,FALSE,"196126-0690";#N/A,#N/A,FALSE,"196126-0690";#N/A,#N/A,FALSE,"1961165-0201"}</definedName>
    <definedName name="Cowl.lh" localSheetId="12" hidden="1">{#N/A,#N/A,FALSE,"196126-0690";#N/A,#N/A,FALSE,"196126-0690";#N/A,#N/A,FALSE,"1961165-0201"}</definedName>
    <definedName name="Cowl.lh" localSheetId="9" hidden="1">{#N/A,#N/A,FALSE,"196126-0690";#N/A,#N/A,FALSE,"196126-0690";#N/A,#N/A,FALSE,"1961165-0201"}</definedName>
    <definedName name="Cowl.lh" localSheetId="5" hidden="1">{#N/A,#N/A,FALSE,"196126-0690";#N/A,#N/A,FALSE,"196126-0690";#N/A,#N/A,FALSE,"1961165-0201"}</definedName>
    <definedName name="Cowl.lh" localSheetId="10" hidden="1">{#N/A,#N/A,FALSE,"196126-0690";#N/A,#N/A,FALSE,"196126-0690";#N/A,#N/A,FALSE,"1961165-0201"}</definedName>
    <definedName name="Cowl.lh" localSheetId="7" hidden="1">{#N/A,#N/A,FALSE,"196126-0690";#N/A,#N/A,FALSE,"196126-0690";#N/A,#N/A,FALSE,"1961165-0201"}</definedName>
    <definedName name="Cowl.lh" localSheetId="11" hidden="1">{#N/A,#N/A,FALSE,"196126-0690";#N/A,#N/A,FALSE,"196126-0690";#N/A,#N/A,FALSE,"1961165-0201"}</definedName>
    <definedName name="Cowl.lh" localSheetId="6" hidden="1">{#N/A,#N/A,FALSE,"196126-0690";#N/A,#N/A,FALSE,"196126-0690";#N/A,#N/A,FALSE,"1961165-0201"}</definedName>
    <definedName name="Cowl.lh" localSheetId="8" hidden="1">{#N/A,#N/A,FALSE,"196126-0690";#N/A,#N/A,FALSE,"196126-0690";#N/A,#N/A,FALSE,"1961165-0201"}</definedName>
    <definedName name="Cowl.lh" localSheetId="1" hidden="1">{#N/A,#N/A,FALSE,"196126-0690";#N/A,#N/A,FALSE,"196126-0690";#N/A,#N/A,FALSE,"1961165-0201"}</definedName>
    <definedName name="Cowl.lh" localSheetId="4" hidden="1">{#N/A,#N/A,FALSE,"196126-0690";#N/A,#N/A,FALSE,"196126-0690";#N/A,#N/A,FALSE,"1961165-0201"}</definedName>
    <definedName name="Cowl.lh" localSheetId="2" hidden="1">{#N/A,#N/A,FALSE,"196126-0690";#N/A,#N/A,FALSE,"196126-0690";#N/A,#N/A,FALSE,"1961165-0201"}</definedName>
    <definedName name="Cowl.lh" hidden="1">{#N/A,#N/A,FALSE,"196126-0690";#N/A,#N/A,FALSE,"196126-0690";#N/A,#N/A,FALSE,"1961165-0201"}</definedName>
    <definedName name="CP" localSheetId="7">[345]INNOVATION!#REF!</definedName>
    <definedName name="CP">[345]INNOVATION!#REF!</definedName>
    <definedName name="CPC">[254]A0744339!$L$24</definedName>
    <definedName name="cpd">[67]gVL!$Q$20</definedName>
    <definedName name="cpdd">[398]gVL!$Q$21</definedName>
    <definedName name="CQBBKJH" hidden="1">[399]Proforma!#REF!</definedName>
    <definedName name="CQKLBJKW" hidden="1">#REF!</definedName>
    <definedName name="CQNJKBJKBCA" hidden="1">'[400]Power &amp; Fuel (S)'!#REF!</definedName>
    <definedName name="Cr">'[355]Base Sheet- B2B Business'!$B$15</definedName>
    <definedName name="CR_95" localSheetId="7">'[263]SPS DETAIL'!#REF!</definedName>
    <definedName name="CR_95">'[263]SPS DETAIL'!#REF!</definedName>
    <definedName name="CR_96" localSheetId="7">'[263]SPS DETAIL'!#REF!</definedName>
    <definedName name="CR_96">'[263]SPS DETAIL'!#REF!</definedName>
    <definedName name="CR_97" localSheetId="7">'[263]SPS DETAIL'!#REF!</definedName>
    <definedName name="CR_97">'[263]SPS DETAIL'!#REF!</definedName>
    <definedName name="CR_Annual" localSheetId="7">'[263]SPS DETAIL'!#REF!</definedName>
    <definedName name="CR_Annual">'[263]SPS DETAIL'!#REF!</definedName>
    <definedName name="CREATESUMMARYJNLS1">#REF!</definedName>
    <definedName name="CreateTable" localSheetId="2" hidden="1">[354]!CreateTable</definedName>
    <definedName name="CreateTable" hidden="1">[354]!CreateTable</definedName>
    <definedName name="Creditcardshare" localSheetId="7">#REF!</definedName>
    <definedName name="Creditcardshare">#REF!</definedName>
    <definedName name="Creditors" localSheetId="3" hidden="1">{#N/A,#N/A,TRUE,"Sheet1";#N/A,#N/A,TRUE,"Nov-1995"}</definedName>
    <definedName name="Creditors" localSheetId="12" hidden="1">{#N/A,#N/A,TRUE,"Sheet1";#N/A,#N/A,TRUE,"Nov-1995"}</definedName>
    <definedName name="Creditors" localSheetId="9" hidden="1">{#N/A,#N/A,TRUE,"Sheet1";#N/A,#N/A,TRUE,"Nov-1995"}</definedName>
    <definedName name="Creditors" localSheetId="5" hidden="1">{#N/A,#N/A,TRUE,"Sheet1";#N/A,#N/A,TRUE,"Nov-1995"}</definedName>
    <definedName name="Creditors" localSheetId="10" hidden="1">{#N/A,#N/A,TRUE,"Sheet1";#N/A,#N/A,TRUE,"Nov-1995"}</definedName>
    <definedName name="Creditors" localSheetId="7" hidden="1">{#N/A,#N/A,TRUE,"Sheet1";#N/A,#N/A,TRUE,"Nov-1995"}</definedName>
    <definedName name="Creditors" localSheetId="11" hidden="1">{#N/A,#N/A,TRUE,"Sheet1";#N/A,#N/A,TRUE,"Nov-1995"}</definedName>
    <definedName name="Creditors" localSheetId="6" hidden="1">{#N/A,#N/A,TRUE,"Sheet1";#N/A,#N/A,TRUE,"Nov-1995"}</definedName>
    <definedName name="Creditors" localSheetId="8" hidden="1">{#N/A,#N/A,TRUE,"Sheet1";#N/A,#N/A,TRUE,"Nov-1995"}</definedName>
    <definedName name="Creditors" localSheetId="1" hidden="1">{#N/A,#N/A,TRUE,"Sheet1";#N/A,#N/A,TRUE,"Nov-1995"}</definedName>
    <definedName name="Creditors" localSheetId="4" hidden="1">{#N/A,#N/A,TRUE,"Sheet1";#N/A,#N/A,TRUE,"Nov-1995"}</definedName>
    <definedName name="Creditors" localSheetId="2" hidden="1">{#N/A,#N/A,TRUE,"Sheet1";#N/A,#N/A,TRUE,"Nov-1995"}</definedName>
    <definedName name="Creditors" hidden="1">{#N/A,#N/A,TRUE,"Sheet1";#N/A,#N/A,TRUE,"Nov-1995"}</definedName>
    <definedName name="credotor">#REF!</definedName>
    <definedName name="_xlnm.Criteria" localSheetId="3">#REF!</definedName>
    <definedName name="_xlnm.Criteria" localSheetId="7">#REF!</definedName>
    <definedName name="_xlnm.Criteria">#REF!</definedName>
    <definedName name="CRITERIACOLUMN1">#REF!</definedName>
    <definedName name="criteriCC">#REF!</definedName>
    <definedName name="CRITINST">#REF!</definedName>
    <definedName name="CRITPURC">#REF!</definedName>
    <definedName name="crore">10000000</definedName>
    <definedName name="CS" localSheetId="7">'[291]#REF'!#REF!</definedName>
    <definedName name="CS">'[291]#REF'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c">#REF!</definedName>
    <definedName name="CSD_Inflation" localSheetId="7">'[263]SPS DETAIL'!#REF!</definedName>
    <definedName name="CSD_Inflation">'[263]SPS DETAIL'!#REF!</definedName>
    <definedName name="csDesignMode">1</definedName>
    <definedName name="CSRsendingHT" localSheetId="7">#REF!</definedName>
    <definedName name="CSRsendingHT">#REF!</definedName>
    <definedName name="cstDisplayType">"G24"</definedName>
    <definedName name="cstNumDecimals">"G25"</definedName>
    <definedName name="cstReportNoteColumn">9</definedName>
    <definedName name="ct">#REF!</definedName>
    <definedName name="CTGMW">#REF!</definedName>
    <definedName name="ctiep">#REF!</definedName>
    <definedName name="CTN" localSheetId="3" hidden="1">{#N/A,#N/A,TRUE,"Sheet1";#N/A,#N/A,TRUE,"Nov-1995"}</definedName>
    <definedName name="CTN" localSheetId="12" hidden="1">{#N/A,#N/A,TRUE,"Sheet1";#N/A,#N/A,TRUE,"Nov-1995"}</definedName>
    <definedName name="CTN" localSheetId="9" hidden="1">{#N/A,#N/A,TRUE,"Sheet1";#N/A,#N/A,TRUE,"Nov-1995"}</definedName>
    <definedName name="CTN" localSheetId="5" hidden="1">{#N/A,#N/A,TRUE,"Sheet1";#N/A,#N/A,TRUE,"Nov-1995"}</definedName>
    <definedName name="CTN" localSheetId="10" hidden="1">{#N/A,#N/A,TRUE,"Sheet1";#N/A,#N/A,TRUE,"Nov-1995"}</definedName>
    <definedName name="CTN" localSheetId="7" hidden="1">{#N/A,#N/A,TRUE,"Sheet1";#N/A,#N/A,TRUE,"Nov-1995"}</definedName>
    <definedName name="CTN" localSheetId="11" hidden="1">{#N/A,#N/A,TRUE,"Sheet1";#N/A,#N/A,TRUE,"Nov-1995"}</definedName>
    <definedName name="CTN" localSheetId="6" hidden="1">{#N/A,#N/A,TRUE,"Sheet1";#N/A,#N/A,TRUE,"Nov-1995"}</definedName>
    <definedName name="CTN" localSheetId="8" hidden="1">{#N/A,#N/A,TRUE,"Sheet1";#N/A,#N/A,TRUE,"Nov-1995"}</definedName>
    <definedName name="CTN" localSheetId="1" hidden="1">{#N/A,#N/A,TRUE,"Sheet1";#N/A,#N/A,TRUE,"Nov-1995"}</definedName>
    <definedName name="CTN" localSheetId="4" hidden="1">{#N/A,#N/A,TRUE,"Sheet1";#N/A,#N/A,TRUE,"Nov-1995"}</definedName>
    <definedName name="CTN" localSheetId="2" hidden="1">{#N/A,#N/A,TRUE,"Sheet1";#N/A,#N/A,TRUE,"Nov-1995"}</definedName>
    <definedName name="CTN" hidden="1">{#N/A,#N/A,TRUE,"Sheet1";#N/A,#N/A,TRUE,"Nov-1995"}</definedName>
    <definedName name="cu">[17]Sheet3!$B$2:$D$4</definedName>
    <definedName name="CU_LY">#REF!</definedName>
    <definedName name="cu_ly_1">'[401]tra-vat-lieu'!$A$219:$A$319</definedName>
    <definedName name="cu02.StartColNum">2</definedName>
    <definedName name="cu03.EndColNum">17</definedName>
    <definedName name="cu05.NumOfCols">16</definedName>
    <definedName name="cu102.ShareScalingFactor">1000000</definedName>
    <definedName name="cu103.EmployeeScalingFactor">1000</definedName>
    <definedName name="cu104.NoShareScalingFactorChange">TRUE</definedName>
    <definedName name="cu105.NoEmployeeScalingFactorChange">TRUE</definedName>
    <definedName name="cu107.ReportingCurrency">"IDR"</definedName>
    <definedName name="cu108.NoReportingCurrencyChange">TRUE</definedName>
    <definedName name="cu109.TierLevel">1</definedName>
    <definedName name="cu110.NoTierLevelChange">TRUE</definedName>
    <definedName name="cu112.ShareClassNumber">1</definedName>
    <definedName name="cu113.NoShareClassChange">TRUE</definedName>
    <definedName name="cu118.GreyOutPrelim">FALSE</definedName>
    <definedName name="cu124.EditableStockEvents">TRUE</definedName>
    <definedName name="cu125.ItemsOnCCID">FALSE</definedName>
    <definedName name="cu126.InEuro">FALSE</definedName>
    <definedName name="cu126.NoLegacy">FALSE</definedName>
    <definedName name="cu127.EuroCommitable">FALSE</definedName>
    <definedName name="cu127.EuroEnabled">FALSE</definedName>
    <definedName name="cu128.ITEM1">"N"</definedName>
    <definedName name="cu128.ITEM10">"N"</definedName>
    <definedName name="cu128.ITEM11">"N"</definedName>
    <definedName name="cu128.ITEM12">"N"</definedName>
    <definedName name="cu128.ITEM13">"N"</definedName>
    <definedName name="cu128.ITEM14">"N"</definedName>
    <definedName name="cu128.ITEM15">"N"</definedName>
    <definedName name="cu128.ITEM16">"N"</definedName>
    <definedName name="cu128.ITEM17">"N"</definedName>
    <definedName name="cu128.ITEM18">"N"</definedName>
    <definedName name="cu128.ITEM19">"N"</definedName>
    <definedName name="cu128.ITEM2">"N"</definedName>
    <definedName name="cu128.ITEM20">"N"</definedName>
    <definedName name="cu128.ITEM21">"N"</definedName>
    <definedName name="cu128.ITEM22">"N"</definedName>
    <definedName name="cu128.ITEM23">"N"</definedName>
    <definedName name="cu128.ITEM24">"N"</definedName>
    <definedName name="cu128.ITEM25">"N"</definedName>
    <definedName name="cu128.ITEM26">"N"</definedName>
    <definedName name="cu128.ITEM27">"N"</definedName>
    <definedName name="cu128.ITEM28">"N"</definedName>
    <definedName name="cu128.ITEM29">"N"</definedName>
    <definedName name="cu128.ITEM3">"N"</definedName>
    <definedName name="cu128.ITEM30">"N"</definedName>
    <definedName name="cu128.ITEM31">"N"</definedName>
    <definedName name="cu128.ITEM32">"N"</definedName>
    <definedName name="cu128.ITEM33">"N"</definedName>
    <definedName name="cu128.ITEM34">"N"</definedName>
    <definedName name="cu128.ITEM35">"N"</definedName>
    <definedName name="cu128.ITEM36">"N"</definedName>
    <definedName name="cu128.ITEM37">"N"</definedName>
    <definedName name="cu128.ITEM38">"N"</definedName>
    <definedName name="cu128.ITEM39">"N"</definedName>
    <definedName name="cu128.ITEM4">"N"</definedName>
    <definedName name="cu128.ITEM40">"N"</definedName>
    <definedName name="cu128.ITEM41">"N"</definedName>
    <definedName name="cu128.ITEM42">"N"</definedName>
    <definedName name="cu128.ITEM43">"N"</definedName>
    <definedName name="cu128.ITEM44">"N"</definedName>
    <definedName name="cu128.ITEM45">"N"</definedName>
    <definedName name="cu128.ITEM46">"N"</definedName>
    <definedName name="cu128.ITEM47">"N"</definedName>
    <definedName name="cu128.ITEM48">"N"</definedName>
    <definedName name="cu128.ITEM49">"N"</definedName>
    <definedName name="cu128.ITEM5">"N"</definedName>
    <definedName name="cu128.ITEM50">"N"</definedName>
    <definedName name="cu128.ITEM6">"N"</definedName>
    <definedName name="cu128.ITEM7">"N"</definedName>
    <definedName name="cu128.ITEM8">"N"</definedName>
    <definedName name="cu128.ITEM9">"N"</definedName>
    <definedName name="cu129.NumPeriodsRolled">1</definedName>
    <definedName name="cu16.PerformedPeriodCheck">TRUE</definedName>
    <definedName name="cu42.CurrFinancialMth">12</definedName>
    <definedName name="cu42.CurrFinancialYear">2000</definedName>
    <definedName name="cu44.LastHistInterimYr">34304</definedName>
    <definedName name="cu45.LastFcastInterimYr">38687</definedName>
    <definedName name="cu46.LastFcastFinalYr">37226</definedName>
    <definedName name="cu52.PotentialRollover">FALSE</definedName>
    <definedName name="cu53.TimeForRollover">FALSE</definedName>
    <definedName name="cu54.RolloverDate">36689</definedName>
    <definedName name="cu55.InitiateRollover">FALSE</definedName>
    <definedName name="cu60.BaseMth">12</definedName>
    <definedName name="cu60.BaseYear">1990</definedName>
    <definedName name="cu71.ScalingFactor">1000000000</definedName>
    <definedName name="cu73.COIDGenPending">FALSE</definedName>
    <definedName name="cu75.CompanyFrozen">FALSE</definedName>
    <definedName name="cu76.NoFutureEventProjection">TRUE</definedName>
    <definedName name="cu78.NewFutureEvent">FALSE</definedName>
    <definedName name="cu82.NoScalingFactorChange">TRUE</definedName>
    <definedName name="cu83.NotReadOnlyMode">TRUE</definedName>
    <definedName name="cu83.OpenedReadOnlyMode">FALSE</definedName>
    <definedName name="cu90.SheetBookedOut">FALSE</definedName>
    <definedName name="cu91.BookingID">0</definedName>
    <definedName name="cu96.NoCUSClassChange">TRUE</definedName>
    <definedName name="CUBASE">'[253]PRODUCTION DATA'!$B$1:$Q$44</definedName>
    <definedName name="Cube">#REF!</definedName>
    <definedName name="CumCF_Group">#REF!</definedName>
    <definedName name="CumCF_India">#REF!</definedName>
    <definedName name="CumCF_NA">#REF!</definedName>
    <definedName name="CumCF_UK">#REF!</definedName>
    <definedName name="CUMDAYS" localSheetId="7">[402]Index!#REF!</definedName>
    <definedName name="CUMDAYS">[402]Index!#REF!</definedName>
    <definedName name="Cumm_Matl">#REF!</definedName>
    <definedName name="Cumulative_Cash_Flows">#REF!</definedName>
    <definedName name="cuoc_vc">#REF!</definedName>
    <definedName name="Cuoc_vc_1">'[401]tra-vat-lieu'!$B$219:$G$319</definedName>
    <definedName name="curr">#REF!</definedName>
    <definedName name="currcon">[403]toggles!$C$8</definedName>
    <definedName name="currencies">[404]Curr!$C$2:$C$31</definedName>
    <definedName name="Currency">'[405]Content Instructions'!$B$7</definedName>
    <definedName name="Currency_Analysis">#REF!</definedName>
    <definedName name="Currency_Exch_Rate">[282]Calc!$N$25</definedName>
    <definedName name="Currency_Unit">'[375]Input Sheet'!$C$11</definedName>
    <definedName name="CurrencySymbols">[406]Sheet01S!$A$35:$A$70</definedName>
    <definedName name="CurrencyUnit">[386]Menu!$D$80</definedName>
    <definedName name="CURRENCYVALUE" hidden="1">100</definedName>
    <definedName name="CURRENCYVALUE2" hidden="1">100</definedName>
    <definedName name="current" localSheetId="7">#REF!</definedName>
    <definedName name="current">#REF!</definedName>
    <definedName name="Current_Period" hidden="1">[383]Settings!$C$57</definedName>
    <definedName name="CurrYear" hidden="1">[383]Settings!$C$60</definedName>
    <definedName name="curse" hidden="1">[385]Inputs!$G$8</definedName>
    <definedName name="CurTbl">[307]Currency!$N$3:$Q$69</definedName>
    <definedName name="curva">#REF!</definedName>
    <definedName name="CURVA7">#REF!</definedName>
    <definedName name="CUSBrandNewSheet">FALSE</definedName>
    <definedName name="CUSBuildNum">4.04</definedName>
    <definedName name="CUSClass">"GLBK"</definedName>
    <definedName name="CUSDfltFcastFinals">0</definedName>
    <definedName name="CUSDfltFcastInterims">5</definedName>
    <definedName name="CUSDfltHistFinals">5</definedName>
    <definedName name="CUSDfltHistInterims">5</definedName>
    <definedName name="CUSPassword">"MDL238GBWP678SDA16)E^CBC"</definedName>
    <definedName name="CUSRefreshDateTimeStamp">35684.741505787</definedName>
    <definedName name="CUSRefreshDBTranID">242847604.007</definedName>
    <definedName name="CUSSheetClass">"GLBK"</definedName>
    <definedName name="cust">'[407]Pd 08 ''05'!$B$228:$K$252</definedName>
    <definedName name="Cust_Grp">[408]Masters!$E$3:$E$65536</definedName>
    <definedName name="cust7">'[407]Pd 07 ''05'!$B$265:$K$290</definedName>
    <definedName name="CUSToggleState">FALSE</definedName>
    <definedName name="custom_hw">[409]Sheet1!$D$55</definedName>
    <definedName name="CUSTOMER">[254]A0744339!$I$14</definedName>
    <definedName name="Customer_Address">"Rm 2409, 24/F Winsor House"</definedName>
    <definedName name="Customer_City">"Causeway Bay, Hong KOng"</definedName>
    <definedName name="Customer_Copy_Area" localSheetId="7">#REF!</definedName>
    <definedName name="Customer_Copy_Area">#REF!</definedName>
    <definedName name="Customer_Country_Name" hidden="1">[410]Master!$C$52</definedName>
    <definedName name="Customer_Name" localSheetId="7">#REF!</definedName>
    <definedName name="Customer_Name">#REF!</definedName>
    <definedName name="Customer_Print_Area" localSheetId="7">#REF!</definedName>
    <definedName name="Customer_Print_Area">#REF!</definedName>
    <definedName name="Customer_Satisfaction" localSheetId="7">#REF!</definedName>
    <definedName name="Customer_Satisfaction">#REF!</definedName>
    <definedName name="Customer_Service_Costs" localSheetId="7">'[291]#REF'!#REF!</definedName>
    <definedName name="Customer_Service_Costs">'[291]#REF'!#REF!</definedName>
    <definedName name="Customer_State">"Hong KOng"</definedName>
    <definedName name="Customer_ZIP">"sdf"</definedName>
    <definedName name="CUSTOMERGROUP">#REF!</definedName>
    <definedName name="CustomerName" localSheetId="7">#REF!</definedName>
    <definedName name="CustomerName">#REF!</definedName>
    <definedName name="Customers" localSheetId="3" hidden="1">{#N/A,#N/A,FALSE,"1996";#N/A,#N/A,FALSE,"1995";#N/A,#N/A,FALSE,"1994"}</definedName>
    <definedName name="Customers" localSheetId="12" hidden="1">{#N/A,#N/A,FALSE,"1996";#N/A,#N/A,FALSE,"1995";#N/A,#N/A,FALSE,"1994"}</definedName>
    <definedName name="Customers" localSheetId="9" hidden="1">{#N/A,#N/A,FALSE,"1996";#N/A,#N/A,FALSE,"1995";#N/A,#N/A,FALSE,"1994"}</definedName>
    <definedName name="Customers" localSheetId="5" hidden="1">{#N/A,#N/A,FALSE,"1996";#N/A,#N/A,FALSE,"1995";#N/A,#N/A,FALSE,"1994"}</definedName>
    <definedName name="Customers" localSheetId="10" hidden="1">{#N/A,#N/A,FALSE,"1996";#N/A,#N/A,FALSE,"1995";#N/A,#N/A,FALSE,"1994"}</definedName>
    <definedName name="Customers" localSheetId="7" hidden="1">{#N/A,#N/A,FALSE,"1996";#N/A,#N/A,FALSE,"1995";#N/A,#N/A,FALSE,"1994"}</definedName>
    <definedName name="Customers" localSheetId="11" hidden="1">{#N/A,#N/A,FALSE,"1996";#N/A,#N/A,FALSE,"1995";#N/A,#N/A,FALSE,"1994"}</definedName>
    <definedName name="Customers" localSheetId="6" hidden="1">{#N/A,#N/A,FALSE,"1996";#N/A,#N/A,FALSE,"1995";#N/A,#N/A,FALSE,"1994"}</definedName>
    <definedName name="Customers" localSheetId="8" hidden="1">{#N/A,#N/A,FALSE,"1996";#N/A,#N/A,FALSE,"1995";#N/A,#N/A,FALSE,"1994"}</definedName>
    <definedName name="Customers" localSheetId="1" hidden="1">{#N/A,#N/A,FALSE,"1996";#N/A,#N/A,FALSE,"1995";#N/A,#N/A,FALSE,"1994"}</definedName>
    <definedName name="Customers" localSheetId="4" hidden="1">{#N/A,#N/A,FALSE,"1996";#N/A,#N/A,FALSE,"1995";#N/A,#N/A,FALSE,"1994"}</definedName>
    <definedName name="Customers" localSheetId="2" hidden="1">{#N/A,#N/A,FALSE,"1996";#N/A,#N/A,FALSE,"1995";#N/A,#N/A,FALSE,"1994"}</definedName>
    <definedName name="Customers" hidden="1">{#N/A,#N/A,FALSE,"1996";#N/A,#N/A,FALSE,"1995";#N/A,#N/A,FALSE,"1994"}</definedName>
    <definedName name="CUSTransactionId">335117341.03</definedName>
    <definedName name="Custs" localSheetId="7">#REF!</definedName>
    <definedName name="Custs">#REF!</definedName>
    <definedName name="CUSUpdateDateTimeStamp">"14/08/00 16:08:55"</definedName>
    <definedName name="CUSUpdateDBTranID">335116773.028</definedName>
    <definedName name="CUSUpdateErrors">FALSE</definedName>
    <definedName name="CUSUserAuthorised">TRUE</definedName>
    <definedName name="CUSVersionNum">12</definedName>
    <definedName name="CUTDATE" hidden="1">38352</definedName>
    <definedName name="cv">[411]MSU!$O$4</definedName>
    <definedName name="cvbhnjm" localSheetId="7">#REF!</definedName>
    <definedName name="cvbhnjm">#REF!</definedName>
    <definedName name="cvbn" localSheetId="7">#REF!</definedName>
    <definedName name="cvbn">#REF!</definedName>
    <definedName name="cvcvcvcv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D">#REF!</definedName>
    <definedName name="cvf" localSheetId="3" hidden="1">{#N/A,#N/A,FALSE,"SUMMARY REPORT"}</definedName>
    <definedName name="cvf" localSheetId="12" hidden="1">{#N/A,#N/A,FALSE,"SUMMARY REPORT"}</definedName>
    <definedName name="cvf" localSheetId="9" hidden="1">{#N/A,#N/A,FALSE,"SUMMARY REPORT"}</definedName>
    <definedName name="cvf" localSheetId="5" hidden="1">{#N/A,#N/A,FALSE,"SUMMARY REPORT"}</definedName>
    <definedName name="cvf" localSheetId="10" hidden="1">{#N/A,#N/A,FALSE,"SUMMARY REPORT"}</definedName>
    <definedName name="cvf" localSheetId="7" hidden="1">{#N/A,#N/A,FALSE,"SUMMARY REPORT"}</definedName>
    <definedName name="cvf" localSheetId="11" hidden="1">{#N/A,#N/A,FALSE,"SUMMARY REPORT"}</definedName>
    <definedName name="cvf" localSheetId="6" hidden="1">{#N/A,#N/A,FALSE,"SUMMARY REPORT"}</definedName>
    <definedName name="cvf" localSheetId="8" hidden="1">{#N/A,#N/A,FALSE,"SUMMARY REPORT"}</definedName>
    <definedName name="cvf" localSheetId="1" hidden="1">{#N/A,#N/A,FALSE,"SUMMARY REPORT"}</definedName>
    <definedName name="cvf" localSheetId="4" hidden="1">{#N/A,#N/A,FALSE,"SUMMARY REPORT"}</definedName>
    <definedName name="cvf" localSheetId="2" hidden="1">{#N/A,#N/A,FALSE,"SUMMARY REPORT"}</definedName>
    <definedName name="cvf" hidden="1">{#N/A,#N/A,FALSE,"SUMMARY REPORT"}</definedName>
    <definedName name="cvh" localSheetId="3" hidden="1">{#N/A,#N/A,FALSE,"TOWNSHIP"}</definedName>
    <definedName name="cvh" localSheetId="12" hidden="1">{#N/A,#N/A,FALSE,"TOWNSHIP"}</definedName>
    <definedName name="cvh" localSheetId="9" hidden="1">{#N/A,#N/A,FALSE,"TOWNSHIP"}</definedName>
    <definedName name="cvh" localSheetId="5" hidden="1">{#N/A,#N/A,FALSE,"TOWNSHIP"}</definedName>
    <definedName name="cvh" localSheetId="10" hidden="1">{#N/A,#N/A,FALSE,"TOWNSHIP"}</definedName>
    <definedName name="cvh" localSheetId="7" hidden="1">{#N/A,#N/A,FALSE,"TOWNSHIP"}</definedName>
    <definedName name="cvh" localSheetId="11" hidden="1">{#N/A,#N/A,FALSE,"TOWNSHIP"}</definedName>
    <definedName name="cvh" localSheetId="6" hidden="1">{#N/A,#N/A,FALSE,"TOWNSHIP"}</definedName>
    <definedName name="cvh" localSheetId="8" hidden="1">{#N/A,#N/A,FALSE,"TOWNSHIP"}</definedName>
    <definedName name="cvh" localSheetId="1" hidden="1">{#N/A,#N/A,FALSE,"TOWNSHIP"}</definedName>
    <definedName name="cvh" localSheetId="4" hidden="1">{#N/A,#N/A,FALSE,"TOWNSHIP"}</definedName>
    <definedName name="cvh" localSheetId="2" hidden="1">{#N/A,#N/A,FALSE,"TOWNSHIP"}</definedName>
    <definedName name="cvh" hidden="1">{#N/A,#N/A,FALSE,"TOWNSHIP"}</definedName>
    <definedName name="CVPNshare" localSheetId="7">#REF!</definedName>
    <definedName name="CVPNshare">#REF!</definedName>
    <definedName name="cvscas" localSheetId="7">#REF!</definedName>
    <definedName name="cvscas">#REF!</definedName>
    <definedName name="cv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zfb" localSheetId="3" hidden="1">{#N/A,#N/A,FALSE,"COVER1.XLS ";#N/A,#N/A,FALSE,"RACT1.XLS";#N/A,#N/A,FALSE,"RACT2.XLS";#N/A,#N/A,FALSE,"ECCMP";#N/A,#N/A,FALSE,"WELDER.XLS"}</definedName>
    <definedName name="cvzfb" localSheetId="12" hidden="1">{#N/A,#N/A,FALSE,"COVER1.XLS ";#N/A,#N/A,FALSE,"RACT1.XLS";#N/A,#N/A,FALSE,"RACT2.XLS";#N/A,#N/A,FALSE,"ECCMP";#N/A,#N/A,FALSE,"WELDER.XLS"}</definedName>
    <definedName name="cvzfb" localSheetId="9" hidden="1">{#N/A,#N/A,FALSE,"COVER1.XLS ";#N/A,#N/A,FALSE,"RACT1.XLS";#N/A,#N/A,FALSE,"RACT2.XLS";#N/A,#N/A,FALSE,"ECCMP";#N/A,#N/A,FALSE,"WELDER.XLS"}</definedName>
    <definedName name="cvzfb" localSheetId="5" hidden="1">{#N/A,#N/A,FALSE,"COVER1.XLS ";#N/A,#N/A,FALSE,"RACT1.XLS";#N/A,#N/A,FALSE,"RACT2.XLS";#N/A,#N/A,FALSE,"ECCMP";#N/A,#N/A,FALSE,"WELDER.XLS"}</definedName>
    <definedName name="cvzfb" localSheetId="10" hidden="1">{#N/A,#N/A,FALSE,"COVER1.XLS ";#N/A,#N/A,FALSE,"RACT1.XLS";#N/A,#N/A,FALSE,"RACT2.XLS";#N/A,#N/A,FALSE,"ECCMP";#N/A,#N/A,FALSE,"WELDER.XLS"}</definedName>
    <definedName name="cvzfb" localSheetId="7" hidden="1">{#N/A,#N/A,FALSE,"COVER1.XLS ";#N/A,#N/A,FALSE,"RACT1.XLS";#N/A,#N/A,FALSE,"RACT2.XLS";#N/A,#N/A,FALSE,"ECCMP";#N/A,#N/A,FALSE,"WELDER.XLS"}</definedName>
    <definedName name="cvzfb" localSheetId="11" hidden="1">{#N/A,#N/A,FALSE,"COVER1.XLS ";#N/A,#N/A,FALSE,"RACT1.XLS";#N/A,#N/A,FALSE,"RACT2.XLS";#N/A,#N/A,FALSE,"ECCMP";#N/A,#N/A,FALSE,"WELDER.XLS"}</definedName>
    <definedName name="cvzfb" localSheetId="6" hidden="1">{#N/A,#N/A,FALSE,"COVER1.XLS ";#N/A,#N/A,FALSE,"RACT1.XLS";#N/A,#N/A,FALSE,"RACT2.XLS";#N/A,#N/A,FALSE,"ECCMP";#N/A,#N/A,FALSE,"WELDER.XLS"}</definedName>
    <definedName name="cvzfb" localSheetId="8" hidden="1">{#N/A,#N/A,FALSE,"COVER1.XLS ";#N/A,#N/A,FALSE,"RACT1.XLS";#N/A,#N/A,FALSE,"RACT2.XLS";#N/A,#N/A,FALSE,"ECCMP";#N/A,#N/A,FALSE,"WELDER.XLS"}</definedName>
    <definedName name="cvzfb" localSheetId="1" hidden="1">{#N/A,#N/A,FALSE,"COVER1.XLS ";#N/A,#N/A,FALSE,"RACT1.XLS";#N/A,#N/A,FALSE,"RACT2.XLS";#N/A,#N/A,FALSE,"ECCMP";#N/A,#N/A,FALSE,"WELDER.XLS"}</definedName>
    <definedName name="cvzfb" localSheetId="4" hidden="1">{#N/A,#N/A,FALSE,"COVER1.XLS ";#N/A,#N/A,FALSE,"RACT1.XLS";#N/A,#N/A,FALSE,"RACT2.XLS";#N/A,#N/A,FALSE,"ECCMP";#N/A,#N/A,FALSE,"WELDER.XLS"}</definedName>
    <definedName name="cvzfb" localSheetId="2" hidden="1">{#N/A,#N/A,FALSE,"COVER1.XLS ";#N/A,#N/A,FALSE,"RACT1.XLS";#N/A,#N/A,FALSE,"RACT2.XLS";#N/A,#N/A,FALSE,"ECCMP";#N/A,#N/A,FALSE,"WELDER.XLS"}</definedName>
    <definedName name="cvzfb" hidden="1">{#N/A,#N/A,FALSE,"COVER1.XLS ";#N/A,#N/A,FALSE,"RACT1.XLS";#N/A,#N/A,FALSE,"RACT2.XLS";#N/A,#N/A,FALSE,"ECCMP";#N/A,#N/A,FALSE,"WELDER.XLS"}</definedName>
    <definedName name="CW">'[412]Cost Assumptions'!$C$2</definedName>
    <definedName name="CW_1" localSheetId="3" hidden="1">{#N/A,#N/A,FALSE,"COMP"}</definedName>
    <definedName name="CW_1" localSheetId="12" hidden="1">{#N/A,#N/A,FALSE,"COMP"}</definedName>
    <definedName name="CW_1" localSheetId="9" hidden="1">{#N/A,#N/A,FALSE,"COMP"}</definedName>
    <definedName name="CW_1" localSheetId="5" hidden="1">{#N/A,#N/A,FALSE,"COMP"}</definedName>
    <definedName name="CW_1" localSheetId="10" hidden="1">{#N/A,#N/A,FALSE,"COMP"}</definedName>
    <definedName name="CW_1" localSheetId="7" hidden="1">{#N/A,#N/A,FALSE,"COMP"}</definedName>
    <definedName name="CW_1" localSheetId="11" hidden="1">{#N/A,#N/A,FALSE,"COMP"}</definedName>
    <definedName name="CW_1" localSheetId="6" hidden="1">{#N/A,#N/A,FALSE,"COMP"}</definedName>
    <definedName name="CW_1" localSheetId="8" hidden="1">{#N/A,#N/A,FALSE,"COMP"}</definedName>
    <definedName name="CW_1" localSheetId="1" hidden="1">{#N/A,#N/A,FALSE,"COMP"}</definedName>
    <definedName name="CW_1" localSheetId="4" hidden="1">{#N/A,#N/A,FALSE,"COMP"}</definedName>
    <definedName name="CW_1" localSheetId="2" hidden="1">{#N/A,#N/A,FALSE,"COMP"}</definedName>
    <definedName name="CW_1" hidden="1">{#N/A,#N/A,FALSE,"COMP"}</definedName>
    <definedName name="CW_2" localSheetId="3" hidden="1">{#N/A,#N/A,FALSE,"COMP"}</definedName>
    <definedName name="CW_2" localSheetId="12" hidden="1">{#N/A,#N/A,FALSE,"COMP"}</definedName>
    <definedName name="CW_2" localSheetId="9" hidden="1">{#N/A,#N/A,FALSE,"COMP"}</definedName>
    <definedName name="CW_2" localSheetId="5" hidden="1">{#N/A,#N/A,FALSE,"COMP"}</definedName>
    <definedName name="CW_2" localSheetId="10" hidden="1">{#N/A,#N/A,FALSE,"COMP"}</definedName>
    <definedName name="CW_2" localSheetId="7" hidden="1">{#N/A,#N/A,FALSE,"COMP"}</definedName>
    <definedName name="CW_2" localSheetId="11" hidden="1">{#N/A,#N/A,FALSE,"COMP"}</definedName>
    <definedName name="CW_2" localSheetId="6" hidden="1">{#N/A,#N/A,FALSE,"COMP"}</definedName>
    <definedName name="CW_2" localSheetId="8" hidden="1">{#N/A,#N/A,FALSE,"COMP"}</definedName>
    <definedName name="CW_2" localSheetId="1" hidden="1">{#N/A,#N/A,FALSE,"COMP"}</definedName>
    <definedName name="CW_2" localSheetId="4" hidden="1">{#N/A,#N/A,FALSE,"COMP"}</definedName>
    <definedName name="CW_2" localSheetId="2" hidden="1">{#N/A,#N/A,FALSE,"COMP"}</definedName>
    <definedName name="CW_2" hidden="1">{#N/A,#N/A,FALSE,"COMP"}</definedName>
    <definedName name="CW_3" localSheetId="3" hidden="1">{#N/A,#N/A,FALSE,"COMP"}</definedName>
    <definedName name="CW_3" localSheetId="12" hidden="1">{#N/A,#N/A,FALSE,"COMP"}</definedName>
    <definedName name="CW_3" localSheetId="9" hidden="1">{#N/A,#N/A,FALSE,"COMP"}</definedName>
    <definedName name="CW_3" localSheetId="5" hidden="1">{#N/A,#N/A,FALSE,"COMP"}</definedName>
    <definedName name="CW_3" localSheetId="10" hidden="1">{#N/A,#N/A,FALSE,"COMP"}</definedName>
    <definedName name="CW_3" localSheetId="7" hidden="1">{#N/A,#N/A,FALSE,"COMP"}</definedName>
    <definedName name="CW_3" localSheetId="11" hidden="1">{#N/A,#N/A,FALSE,"COMP"}</definedName>
    <definedName name="CW_3" localSheetId="6" hidden="1">{#N/A,#N/A,FALSE,"COMP"}</definedName>
    <definedName name="CW_3" localSheetId="8" hidden="1">{#N/A,#N/A,FALSE,"COMP"}</definedName>
    <definedName name="CW_3" localSheetId="1" hidden="1">{#N/A,#N/A,FALSE,"COMP"}</definedName>
    <definedName name="CW_3" localSheetId="4" hidden="1">{#N/A,#N/A,FALSE,"COMP"}</definedName>
    <definedName name="CW_3" localSheetId="2" hidden="1">{#N/A,#N/A,FALSE,"COMP"}</definedName>
    <definedName name="CW_3" hidden="1">{#N/A,#N/A,FALSE,"COMP"}</definedName>
    <definedName name="CW_4" localSheetId="3" hidden="1">{#N/A,#N/A,FALSE,"COMP"}</definedName>
    <definedName name="CW_4" localSheetId="12" hidden="1">{#N/A,#N/A,FALSE,"COMP"}</definedName>
    <definedName name="CW_4" localSheetId="9" hidden="1">{#N/A,#N/A,FALSE,"COMP"}</definedName>
    <definedName name="CW_4" localSheetId="5" hidden="1">{#N/A,#N/A,FALSE,"COMP"}</definedName>
    <definedName name="CW_4" localSheetId="10" hidden="1">{#N/A,#N/A,FALSE,"COMP"}</definedName>
    <definedName name="CW_4" localSheetId="7" hidden="1">{#N/A,#N/A,FALSE,"COMP"}</definedName>
    <definedName name="CW_4" localSheetId="11" hidden="1">{#N/A,#N/A,FALSE,"COMP"}</definedName>
    <definedName name="CW_4" localSheetId="6" hidden="1">{#N/A,#N/A,FALSE,"COMP"}</definedName>
    <definedName name="CW_4" localSheetId="8" hidden="1">{#N/A,#N/A,FALSE,"COMP"}</definedName>
    <definedName name="CW_4" localSheetId="1" hidden="1">{#N/A,#N/A,FALSE,"COMP"}</definedName>
    <definedName name="CW_4" localSheetId="4" hidden="1">{#N/A,#N/A,FALSE,"COMP"}</definedName>
    <definedName name="CW_4" localSheetId="2" hidden="1">{#N/A,#N/A,FALSE,"COMP"}</definedName>
    <definedName name="CW_4" hidden="1">{#N/A,#N/A,FALSE,"COMP"}</definedName>
    <definedName name="CW_5" localSheetId="3" hidden="1">{#N/A,#N/A,FALSE,"COMP"}</definedName>
    <definedName name="CW_5" localSheetId="12" hidden="1">{#N/A,#N/A,FALSE,"COMP"}</definedName>
    <definedName name="CW_5" localSheetId="9" hidden="1">{#N/A,#N/A,FALSE,"COMP"}</definedName>
    <definedName name="CW_5" localSheetId="5" hidden="1">{#N/A,#N/A,FALSE,"COMP"}</definedName>
    <definedName name="CW_5" localSheetId="10" hidden="1">{#N/A,#N/A,FALSE,"COMP"}</definedName>
    <definedName name="CW_5" localSheetId="7" hidden="1">{#N/A,#N/A,FALSE,"COMP"}</definedName>
    <definedName name="CW_5" localSheetId="11" hidden="1">{#N/A,#N/A,FALSE,"COMP"}</definedName>
    <definedName name="CW_5" localSheetId="6" hidden="1">{#N/A,#N/A,FALSE,"COMP"}</definedName>
    <definedName name="CW_5" localSheetId="8" hidden="1">{#N/A,#N/A,FALSE,"COMP"}</definedName>
    <definedName name="CW_5" localSheetId="1" hidden="1">{#N/A,#N/A,FALSE,"COMP"}</definedName>
    <definedName name="CW_5" localSheetId="4" hidden="1">{#N/A,#N/A,FALSE,"COMP"}</definedName>
    <definedName name="CW_5" localSheetId="2" hidden="1">{#N/A,#N/A,FALSE,"COMP"}</definedName>
    <definedName name="CW_5" hidden="1">{#N/A,#N/A,FALSE,"COMP"}</definedName>
    <definedName name="CWGOS" localSheetId="7">#REF!</definedName>
    <definedName name="CWGOS">#REF!</definedName>
    <definedName name="CWHoldingTime" localSheetId="7">#REF!</definedName>
    <definedName name="CWHoldingTime">#REF!</definedName>
    <definedName name="cwlUNEW" hidden="1">'[37]Power &amp; Fuel (S)'!#REF!</definedName>
    <definedName name="CWTrafficFraction" localSheetId="7">#REF!</definedName>
    <definedName name="CWTrafficFraction">#REF!</definedName>
    <definedName name="Cwvu.CapersView." hidden="1">[225]MASTER!#REF!</definedName>
    <definedName name="Cwvu.GREY_ALL." hidden="1">#REF!</definedName>
    <definedName name="Cwvu.Japan_Capers_Ed_Pub." hidden="1">[225]MASTER!#REF!</definedName>
    <definedName name="Cwvu.KJP_CC." hidden="1">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</definedName>
    <definedName name="c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vdfg" localSheetId="3">for</definedName>
    <definedName name="cxvdfg" localSheetId="12">for</definedName>
    <definedName name="cxvdfg" localSheetId="9">for</definedName>
    <definedName name="cxvdfg" localSheetId="5">for</definedName>
    <definedName name="cxvdfg" localSheetId="10">for</definedName>
    <definedName name="cxvdfg" localSheetId="7">for</definedName>
    <definedName name="cxvdfg" localSheetId="11">for</definedName>
    <definedName name="cxvdfg" localSheetId="6">for</definedName>
    <definedName name="cxvdfg" localSheetId="8">for</definedName>
    <definedName name="cxvdfg" localSheetId="1">for</definedName>
    <definedName name="cxvdfg" localSheetId="4">for</definedName>
    <definedName name="cxvdfg" localSheetId="2">for</definedName>
    <definedName name="cxvdfg">for</definedName>
    <definedName name="c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zv" hidden="1">[77]synthgraph!#REF!</definedName>
    <definedName name="CY" localSheetId="3" hidden="1">{#N/A,#N/A,TRUE,"Sheet1";#N/A,#N/A,TRUE,"Nov-1995"}</definedName>
    <definedName name="CY" localSheetId="12" hidden="1">{#N/A,#N/A,TRUE,"Sheet1";#N/A,#N/A,TRUE,"Nov-1995"}</definedName>
    <definedName name="CY" localSheetId="9" hidden="1">{#N/A,#N/A,TRUE,"Sheet1";#N/A,#N/A,TRUE,"Nov-1995"}</definedName>
    <definedName name="CY" localSheetId="5" hidden="1">{#N/A,#N/A,TRUE,"Sheet1";#N/A,#N/A,TRUE,"Nov-1995"}</definedName>
    <definedName name="CY" localSheetId="10" hidden="1">{#N/A,#N/A,TRUE,"Sheet1";#N/A,#N/A,TRUE,"Nov-1995"}</definedName>
    <definedName name="CY" localSheetId="7" hidden="1">{#N/A,#N/A,TRUE,"Sheet1";#N/A,#N/A,TRUE,"Nov-1995"}</definedName>
    <definedName name="CY" localSheetId="11" hidden="1">{#N/A,#N/A,TRUE,"Sheet1";#N/A,#N/A,TRUE,"Nov-1995"}</definedName>
    <definedName name="CY" localSheetId="6" hidden="1">{#N/A,#N/A,TRUE,"Sheet1";#N/A,#N/A,TRUE,"Nov-1995"}</definedName>
    <definedName name="CY" localSheetId="8" hidden="1">{#N/A,#N/A,TRUE,"Sheet1";#N/A,#N/A,TRUE,"Nov-1995"}</definedName>
    <definedName name="CY" localSheetId="1" hidden="1">{#N/A,#N/A,TRUE,"Sheet1";#N/A,#N/A,TRUE,"Nov-1995"}</definedName>
    <definedName name="CY" localSheetId="4" hidden="1">{#N/A,#N/A,TRUE,"Sheet1";#N/A,#N/A,TRUE,"Nov-1995"}</definedName>
    <definedName name="CY" localSheetId="2" hidden="1">{#N/A,#N/A,TRUE,"Sheet1";#N/A,#N/A,TRUE,"Nov-1995"}</definedName>
    <definedName name="CY" hidden="1">{#N/A,#N/A,TRUE,"Sheet1";#N/A,#N/A,TRUE,"Nov-1995"}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D" localSheetId="3">#REF!</definedName>
    <definedName name="D" localSheetId="7">#REF!</definedName>
    <definedName name="D">#REF!</definedName>
    <definedName name="D.DCF1" hidden="1">[413]DCF!#REF!</definedName>
    <definedName name="D.DCF2" hidden="1">[413]DCF!#REF!</definedName>
    <definedName name="D.DCF3" hidden="1">[413]DCF!#REF!</definedName>
    <definedName name="D.DCF4" hidden="1">[413]DCF!#REF!</definedName>
    <definedName name="D.DCF5" hidden="1">[413]DCF!#REF!</definedName>
    <definedName name="D.DCF6" hidden="1">[413]DCF!#REF!</definedName>
    <definedName name="D.DCF7" hidden="1">[413]DCF!#REF!</definedName>
    <definedName name="D.DCF8" hidden="1">[413]DCF!#REF!</definedName>
    <definedName name="D_1">#REF!</definedName>
    <definedName name="d_exsites">'[414]Capex - Hry'!$D$148</definedName>
    <definedName name="d_n_hd">'[414]Capex - Hry'!$D$145</definedName>
    <definedName name="d_n_mhd">'[414]Capex - Hry'!$D$146</definedName>
    <definedName name="d_ut">'[414]Capex - Hry'!$D$147</definedName>
    <definedName name="da4x6">[415]GiaVL!$F$6</definedName>
    <definedName name="DAD" localSheetId="3" hidden="1">{#N/A,#N/A,FALSE,"REPORT"}</definedName>
    <definedName name="DAD" localSheetId="12" hidden="1">{#N/A,#N/A,FALSE,"REPORT"}</definedName>
    <definedName name="DAD" localSheetId="9" hidden="1">{#N/A,#N/A,FALSE,"REPORT"}</definedName>
    <definedName name="DAD" localSheetId="5" hidden="1">{#N/A,#N/A,FALSE,"REPORT"}</definedName>
    <definedName name="DAD" localSheetId="10" hidden="1">{#N/A,#N/A,FALSE,"REPORT"}</definedName>
    <definedName name="DAD" localSheetId="7" hidden="1">{#N/A,#N/A,FALSE,"REPORT"}</definedName>
    <definedName name="DAD" localSheetId="11" hidden="1">{#N/A,#N/A,FALSE,"REPORT"}</definedName>
    <definedName name="DAD" localSheetId="6" hidden="1">{#N/A,#N/A,FALSE,"REPORT"}</definedName>
    <definedName name="DAD" localSheetId="8" hidden="1">{#N/A,#N/A,FALSE,"REPORT"}</definedName>
    <definedName name="DAD" localSheetId="1" hidden="1">{#N/A,#N/A,FALSE,"REPORT"}</definedName>
    <definedName name="DAD" localSheetId="4" hidden="1">{#N/A,#N/A,FALSE,"REPORT"}</definedName>
    <definedName name="DAD" localSheetId="2" hidden="1">{#N/A,#N/A,FALSE,"REPORT"}</definedName>
    <definedName name="DAD" hidden="1">{#N/A,#N/A,FALSE,"REPORT"}</definedName>
    <definedName name="DADF" localSheetId="3" hidden="1">{#N/A,#N/A,FALSE,"REPORT"}</definedName>
    <definedName name="DADF" localSheetId="12" hidden="1">{#N/A,#N/A,FALSE,"REPORT"}</definedName>
    <definedName name="DADF" localSheetId="9" hidden="1">{#N/A,#N/A,FALSE,"REPORT"}</definedName>
    <definedName name="DADF" localSheetId="5" hidden="1">{#N/A,#N/A,FALSE,"REPORT"}</definedName>
    <definedName name="DADF" localSheetId="10" hidden="1">{#N/A,#N/A,FALSE,"REPORT"}</definedName>
    <definedName name="DADF" localSheetId="7" hidden="1">{#N/A,#N/A,FALSE,"REPORT"}</definedName>
    <definedName name="DADF" localSheetId="11" hidden="1">{#N/A,#N/A,FALSE,"REPORT"}</definedName>
    <definedName name="DADF" localSheetId="6" hidden="1">{#N/A,#N/A,FALSE,"REPORT"}</definedName>
    <definedName name="DADF" localSheetId="8" hidden="1">{#N/A,#N/A,FALSE,"REPORT"}</definedName>
    <definedName name="DADF" localSheetId="1" hidden="1">{#N/A,#N/A,FALSE,"REPORT"}</definedName>
    <definedName name="DADF" localSheetId="4" hidden="1">{#N/A,#N/A,FALSE,"REPORT"}</definedName>
    <definedName name="DADF" localSheetId="2" hidden="1">{#N/A,#N/A,FALSE,"REPORT"}</definedName>
    <definedName name="DADF" hidden="1">{#N/A,#N/A,FALSE,"REPORT"}</definedName>
    <definedName name="DaewooBH">#REF!</definedName>
    <definedName name="DaewooBT">#REF!</definedName>
    <definedName name="DaewooMC">#REF!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2" hidden="1">{#N/A,#N/A,FALSE,"1";#N/A,#N/A,FALSE,"2";#N/A,#N/A,FALSE,"16 - 17";#N/A,#N/A,FALSE,"18 - 19";#N/A,#N/A,FALSE,"26";#N/A,#N/A,FALSE,"27";#N/A,#N/A,FALSE,"28"}</definedName>
    <definedName name="daf" localSheetId="9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10" hidden="1">{#N/A,#N/A,FALSE,"1";#N/A,#N/A,FALSE,"2";#N/A,#N/A,FALSE,"16 - 17";#N/A,#N/A,FALSE,"18 - 19";#N/A,#N/A,FALSE,"26";#N/A,#N/A,FALSE,"27";#N/A,#N/A,FALSE,"28"}</definedName>
    <definedName name="daf" localSheetId="7" hidden="1">{#N/A,#N/A,FALSE,"1";#N/A,#N/A,FALSE,"2";#N/A,#N/A,FALSE,"16 - 17";#N/A,#N/A,FALSE,"18 - 19";#N/A,#N/A,FALSE,"26";#N/A,#N/A,FALSE,"27";#N/A,#N/A,FALSE,"28"}</definedName>
    <definedName name="daf" localSheetId="11" hidden="1">{#N/A,#N/A,FALSE,"1";#N/A,#N/A,FALSE,"2";#N/A,#N/A,FALSE,"16 - 17";#N/A,#N/A,FALSE,"18 - 19";#N/A,#N/A,FALSE,"26";#N/A,#N/A,FALSE,"27";#N/A,#N/A,FALSE,"28"}</definedName>
    <definedName name="daf" localSheetId="6" hidden="1">{#N/A,#N/A,FALSE,"1";#N/A,#N/A,FALSE,"2";#N/A,#N/A,FALSE,"16 - 17";#N/A,#N/A,FALSE,"18 - 19";#N/A,#N/A,FALSE,"26";#N/A,#N/A,FALSE,"27";#N/A,#N/A,FALSE,"28"}</definedName>
    <definedName name="daf" localSheetId="8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DSFDSFFDSFASD">#REF!</definedName>
    <definedName name="dafg" hidden="1">#N/A</definedName>
    <definedName name="dahsfsf\" localSheetId="3" hidden="1">{#N/A,#N/A,TRUE,"constb"}</definedName>
    <definedName name="dahsfsf\" localSheetId="12" hidden="1">{#N/A,#N/A,TRUE,"constb"}</definedName>
    <definedName name="dahsfsf\" localSheetId="9" hidden="1">{#N/A,#N/A,TRUE,"constb"}</definedName>
    <definedName name="dahsfsf\" localSheetId="5" hidden="1">{#N/A,#N/A,TRUE,"constb"}</definedName>
    <definedName name="dahsfsf\" localSheetId="10" hidden="1">{#N/A,#N/A,TRUE,"constb"}</definedName>
    <definedName name="dahsfsf\" localSheetId="7" hidden="1">{#N/A,#N/A,TRUE,"constb"}</definedName>
    <definedName name="dahsfsf\" localSheetId="11" hidden="1">{#N/A,#N/A,TRUE,"constb"}</definedName>
    <definedName name="dahsfsf\" localSheetId="6" hidden="1">{#N/A,#N/A,TRUE,"constb"}</definedName>
    <definedName name="dahsfsf\" localSheetId="8" hidden="1">{#N/A,#N/A,TRUE,"constb"}</definedName>
    <definedName name="dahsfsf\" localSheetId="1" hidden="1">{#N/A,#N/A,TRUE,"constb"}</definedName>
    <definedName name="dahsfsf\" localSheetId="4" hidden="1">{#N/A,#N/A,TRUE,"constb"}</definedName>
    <definedName name="dahsfsf\" localSheetId="2" hidden="1">{#N/A,#N/A,TRUE,"constb"}</definedName>
    <definedName name="dahsfsf\" hidden="1">{#N/A,#N/A,TRUE,"constb"}</definedName>
    <definedName name="daily" localSheetId="3" hidden="1">{#N/A,#N/A,FALSE,"SUMMARY REPORT"}</definedName>
    <definedName name="daily" localSheetId="12" hidden="1">{#N/A,#N/A,FALSE,"SUMMARY REPORT"}</definedName>
    <definedName name="daily" localSheetId="9" hidden="1">{#N/A,#N/A,FALSE,"SUMMARY REPORT"}</definedName>
    <definedName name="daily" localSheetId="5" hidden="1">{#N/A,#N/A,FALSE,"SUMMARY REPORT"}</definedName>
    <definedName name="daily" localSheetId="10" hidden="1">{#N/A,#N/A,FALSE,"SUMMARY REPORT"}</definedName>
    <definedName name="daily" localSheetId="7" hidden="1">{#N/A,#N/A,FALSE,"SUMMARY REPORT"}</definedName>
    <definedName name="daily" localSheetId="11" hidden="1">{#N/A,#N/A,FALSE,"SUMMARY REPORT"}</definedName>
    <definedName name="daily" localSheetId="6" hidden="1">{#N/A,#N/A,FALSE,"SUMMARY REPORT"}</definedName>
    <definedName name="daily" localSheetId="8" hidden="1">{#N/A,#N/A,FALSE,"SUMMARY REPORT"}</definedName>
    <definedName name="daily" localSheetId="1" hidden="1">{#N/A,#N/A,FALSE,"SUMMARY REPORT"}</definedName>
    <definedName name="daily" localSheetId="4" hidden="1">{#N/A,#N/A,FALSE,"SUMMARY REPORT"}</definedName>
    <definedName name="daily" localSheetId="2" hidden="1">{#N/A,#N/A,FALSE,"SUMMARY REPORT"}</definedName>
    <definedName name="daily" hidden="1">{#N/A,#N/A,FALSE,"SUMMARY REPORT"}</definedName>
    <definedName name="dakfkjafgkeaj" localSheetId="3" hidden="1">{#N/A,#N/A,FALSE,"Pharm";#N/A,#N/A,FALSE,"WWCM"}</definedName>
    <definedName name="dakfkjafgkeaj" localSheetId="12" hidden="1">{#N/A,#N/A,FALSE,"Pharm";#N/A,#N/A,FALSE,"WWCM"}</definedName>
    <definedName name="dakfkjafgkeaj" localSheetId="9" hidden="1">{#N/A,#N/A,FALSE,"Pharm";#N/A,#N/A,FALSE,"WWCM"}</definedName>
    <definedName name="dakfkjafgkeaj" localSheetId="5" hidden="1">{#N/A,#N/A,FALSE,"Pharm";#N/A,#N/A,FALSE,"WWCM"}</definedName>
    <definedName name="dakfkjafgkeaj" localSheetId="10" hidden="1">{#N/A,#N/A,FALSE,"Pharm";#N/A,#N/A,FALSE,"WWCM"}</definedName>
    <definedName name="dakfkjafgkeaj" localSheetId="7" hidden="1">{#N/A,#N/A,FALSE,"Pharm";#N/A,#N/A,FALSE,"WWCM"}</definedName>
    <definedName name="dakfkjafgkeaj" localSheetId="11" hidden="1">{#N/A,#N/A,FALSE,"Pharm";#N/A,#N/A,FALSE,"WWCM"}</definedName>
    <definedName name="dakfkjafgkeaj" localSheetId="6" hidden="1">{#N/A,#N/A,FALSE,"Pharm";#N/A,#N/A,FALSE,"WWCM"}</definedName>
    <definedName name="dakfkjafgkeaj" localSheetId="8" hidden="1">{#N/A,#N/A,FALSE,"Pharm";#N/A,#N/A,FALSE,"WWCM"}</definedName>
    <definedName name="dakfkjafgkeaj" localSheetId="1" hidden="1">{#N/A,#N/A,FALSE,"Pharm";#N/A,#N/A,FALSE,"WWCM"}</definedName>
    <definedName name="dakfkjafgkeaj" localSheetId="4" hidden="1">{#N/A,#N/A,FALSE,"Pharm";#N/A,#N/A,FALSE,"WWCM"}</definedName>
    <definedName name="dakfkjafgkeaj" localSheetId="2" hidden="1">{#N/A,#N/A,FALSE,"Pharm";#N/A,#N/A,FALSE,"WWCM"}</definedName>
    <definedName name="dakfkjafgkeaj" hidden="1">{#N/A,#N/A,FALSE,"Pharm";#N/A,#N/A,FALSE,"WWCM"}</definedName>
    <definedName name="dam">78000</definedName>
    <definedName name="DAMT">[416]Turnover10!$Q$6</definedName>
    <definedName name="DANCE">#REF!</definedName>
    <definedName name="dao0.65">'[417]R&amp;P'!$G$117</definedName>
    <definedName name="das" localSheetId="3">#REF!</definedName>
    <definedName name="das" localSheetId="7">#REF!</definedName>
    <definedName name="das">#REF!</definedName>
    <definedName name="dasda" hidden="1">[418]CAUSTIC!#REF!</definedName>
    <definedName name="dasds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fdasfasf">'[419]Customize Your Invoice'!$G$22:$G$25</definedName>
    <definedName name="Dash" localSheetId="3" hidden="1">{"project graphs",#N/A,FALSE,"graphs&amp;data"}</definedName>
    <definedName name="Dash" localSheetId="12" hidden="1">{"project graphs",#N/A,FALSE,"graphs&amp;data"}</definedName>
    <definedName name="Dash" localSheetId="9" hidden="1">{"project graphs",#N/A,FALSE,"graphs&amp;data"}</definedName>
    <definedName name="Dash" localSheetId="5" hidden="1">{"project graphs",#N/A,FALSE,"graphs&amp;data"}</definedName>
    <definedName name="Dash" localSheetId="10" hidden="1">{"project graphs",#N/A,FALSE,"graphs&amp;data"}</definedName>
    <definedName name="Dash" localSheetId="7" hidden="1">{"project graphs",#N/A,FALSE,"graphs&amp;data"}</definedName>
    <definedName name="Dash" localSheetId="11" hidden="1">{"project graphs",#N/A,FALSE,"graphs&amp;data"}</definedName>
    <definedName name="Dash" localSheetId="6" hidden="1">{"project graphs",#N/A,FALSE,"graphs&amp;data"}</definedName>
    <definedName name="Dash" localSheetId="8" hidden="1">{"project graphs",#N/A,FALSE,"graphs&amp;data"}</definedName>
    <definedName name="Dash" localSheetId="1" hidden="1">{"project graphs",#N/A,FALSE,"graphs&amp;data"}</definedName>
    <definedName name="Dash" localSheetId="4" hidden="1">{"project graphs",#N/A,FALSE,"graphs&amp;data"}</definedName>
    <definedName name="Dash" localSheetId="2" hidden="1">{"project graphs",#N/A,FALSE,"graphs&amp;data"}</definedName>
    <definedName name="Dash" hidden="1">{"project graphs",#N/A,FALSE,"graphs&amp;data"}</definedName>
    <definedName name="Dat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">#REF!</definedName>
    <definedName name="Data.Dump" hidden="1">OFFSET([9]!___________cr1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Direct_MVI_SW">[216]Requirements!$I$41</definedName>
    <definedName name="Data_Direct_SW">[216]Requirements!$G$41</definedName>
    <definedName name="_xlnm.Data_Form" localSheetId="2">[420]!_xlnm.Data_Form</definedName>
    <definedName name="_xlnm.Data_Form">[420]!_xlnm.Data_Form</definedName>
    <definedName name="Data_Form1">[420]!Data_Form1</definedName>
    <definedName name="Data_Form2">[420]!Data_Form2</definedName>
    <definedName name="Data_summary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 localSheetId="3">#REF!</definedName>
    <definedName name="data1" localSheetId="7">#REF!</definedName>
    <definedName name="data1">#REF!</definedName>
    <definedName name="data1_3">"#REF!"</definedName>
    <definedName name="DATA10" localSheetId="3">#REF!</definedName>
    <definedName name="data10" localSheetId="7">#REF!</definedName>
    <definedName name="data10">#REF!</definedName>
    <definedName name="data10_3">"#REF!"</definedName>
    <definedName name="data100" localSheetId="7">#REF!</definedName>
    <definedName name="data100">#REF!</definedName>
    <definedName name="data100_3">"#REF!"</definedName>
    <definedName name="data101" localSheetId="7">#REF!</definedName>
    <definedName name="data101">#REF!</definedName>
    <definedName name="data101_3">"#REF!"</definedName>
    <definedName name="DATA11" localSheetId="3">#REF!</definedName>
    <definedName name="data11" localSheetId="7">#REF!</definedName>
    <definedName name="data11">#REF!</definedName>
    <definedName name="data11_3">"#REF!"</definedName>
    <definedName name="data12" localSheetId="7">#REF!</definedName>
    <definedName name="data12">#REF!</definedName>
    <definedName name="data12_3">"#REF!"</definedName>
    <definedName name="data13" localSheetId="7">#REF!</definedName>
    <definedName name="data13">#REF!</definedName>
    <definedName name="data13_3">"#REF!"</definedName>
    <definedName name="data14" localSheetId="7">#REF!</definedName>
    <definedName name="data14">#REF!</definedName>
    <definedName name="data14_3">"#REF!"</definedName>
    <definedName name="data15" localSheetId="7">#REF!</definedName>
    <definedName name="data15">#REF!</definedName>
    <definedName name="data15_3">"#REF!"</definedName>
    <definedName name="data16" localSheetId="7">#REF!</definedName>
    <definedName name="data16">#REF!</definedName>
    <definedName name="data16_3">"#REF!"</definedName>
    <definedName name="data17" localSheetId="7">#REF!</definedName>
    <definedName name="data17">#REF!</definedName>
    <definedName name="data17_3">"#REF!"</definedName>
    <definedName name="data18" localSheetId="7">#REF!</definedName>
    <definedName name="data18">#REF!</definedName>
    <definedName name="data18_3">"#REF!"</definedName>
    <definedName name="data19" localSheetId="7">#REF!</definedName>
    <definedName name="data19">#REF!</definedName>
    <definedName name="data19_3">"#REF!"</definedName>
    <definedName name="DATA2" localSheetId="3">#REF!</definedName>
    <definedName name="data2" localSheetId="7">#REF!</definedName>
    <definedName name="data2">#REF!</definedName>
    <definedName name="data2_3">"#REF!"</definedName>
    <definedName name="data20" localSheetId="7">#REF!</definedName>
    <definedName name="data20">#REF!</definedName>
    <definedName name="data20_3">"#REF!"</definedName>
    <definedName name="data21" localSheetId="7">#REF!</definedName>
    <definedName name="data21">#REF!</definedName>
    <definedName name="data21_3">"#REF!"</definedName>
    <definedName name="data22" localSheetId="7">#REF!</definedName>
    <definedName name="data22">#REF!</definedName>
    <definedName name="data22_3">"#REF!"</definedName>
    <definedName name="data23" localSheetId="7">#REF!</definedName>
    <definedName name="data23">#REF!</definedName>
    <definedName name="data23_3">"#REF!"</definedName>
    <definedName name="data24" localSheetId="7">#REF!</definedName>
    <definedName name="data24">#REF!</definedName>
    <definedName name="data24_3">"#REF!"</definedName>
    <definedName name="data25" localSheetId="7">#REF!</definedName>
    <definedName name="data25">#REF!</definedName>
    <definedName name="data25_3">"#REF!"</definedName>
    <definedName name="data26" localSheetId="7">#REF!</definedName>
    <definedName name="data26">#REF!</definedName>
    <definedName name="data26_3">"#REF!"</definedName>
    <definedName name="data27" localSheetId="7">#REF!</definedName>
    <definedName name="data27">#REF!</definedName>
    <definedName name="data27_3">"#REF!"</definedName>
    <definedName name="data28" localSheetId="7">#REF!</definedName>
    <definedName name="data28">#REF!</definedName>
    <definedName name="data28_3">"#REF!"</definedName>
    <definedName name="data29" localSheetId="7">#REF!</definedName>
    <definedName name="data29">#REF!</definedName>
    <definedName name="data29_3">"#REF!"</definedName>
    <definedName name="DATA3" localSheetId="3">#REF!</definedName>
    <definedName name="data3" localSheetId="7">#REF!</definedName>
    <definedName name="data3">#REF!</definedName>
    <definedName name="data3_3">"#REF!"</definedName>
    <definedName name="data30" localSheetId="7">#REF!</definedName>
    <definedName name="data30">#REF!</definedName>
    <definedName name="data30_3">"#REF!"</definedName>
    <definedName name="data31" localSheetId="7">#REF!</definedName>
    <definedName name="data31">#REF!</definedName>
    <definedName name="data31_3">"#REF!"</definedName>
    <definedName name="data32" localSheetId="7">#REF!</definedName>
    <definedName name="data32">#REF!</definedName>
    <definedName name="data32_3">"#REF!"</definedName>
    <definedName name="data33" localSheetId="7">#REF!</definedName>
    <definedName name="data33">#REF!</definedName>
    <definedName name="data33_3">"#REF!"</definedName>
    <definedName name="data34" localSheetId="7">#REF!</definedName>
    <definedName name="data34">#REF!</definedName>
    <definedName name="data34_3">"#REF!"</definedName>
    <definedName name="data35" localSheetId="7">#REF!</definedName>
    <definedName name="data35">#REF!</definedName>
    <definedName name="data35_3">"#REF!"</definedName>
    <definedName name="data36" localSheetId="7">#REF!</definedName>
    <definedName name="data36">#REF!</definedName>
    <definedName name="data36_3">"#REF!"</definedName>
    <definedName name="data37" localSheetId="7">#REF!</definedName>
    <definedName name="data37">#REF!</definedName>
    <definedName name="data37_3">"#REF!"</definedName>
    <definedName name="data38" localSheetId="7">#REF!</definedName>
    <definedName name="data38">#REF!</definedName>
    <definedName name="data38_3">"#REF!"</definedName>
    <definedName name="data39" localSheetId="7">#REF!</definedName>
    <definedName name="data39">#REF!</definedName>
    <definedName name="data39_3">"#REF!"</definedName>
    <definedName name="DATA4" localSheetId="3">#REF!</definedName>
    <definedName name="data4" localSheetId="7">#REF!</definedName>
    <definedName name="data4">#REF!</definedName>
    <definedName name="data4_3">"#REF!"</definedName>
    <definedName name="data40" localSheetId="7">#REF!</definedName>
    <definedName name="data40">#REF!</definedName>
    <definedName name="data40_3">"#REF!"</definedName>
    <definedName name="data41" localSheetId="7">#REF!</definedName>
    <definedName name="data41">#REF!</definedName>
    <definedName name="data41_3">"#REF!"</definedName>
    <definedName name="data42" localSheetId="7">#REF!</definedName>
    <definedName name="data42">#REF!</definedName>
    <definedName name="data42_3">"#REF!"</definedName>
    <definedName name="data43" localSheetId="7">#REF!</definedName>
    <definedName name="data43">#REF!</definedName>
    <definedName name="data43_3">"#REF!"</definedName>
    <definedName name="data430">'[421]#REF'!$M$43</definedName>
    <definedName name="data44" localSheetId="7">#REF!</definedName>
    <definedName name="data44">#REF!</definedName>
    <definedName name="data44_3">"#REF!"</definedName>
    <definedName name="data45" localSheetId="7">#REF!</definedName>
    <definedName name="data45">#REF!</definedName>
    <definedName name="data45_3">"#REF!"</definedName>
    <definedName name="data46" localSheetId="7">#REF!</definedName>
    <definedName name="data46">#REF!</definedName>
    <definedName name="data46_3">"#REF!"</definedName>
    <definedName name="data47" localSheetId="7">#REF!</definedName>
    <definedName name="data47">#REF!</definedName>
    <definedName name="data47_3">"#REF!"</definedName>
    <definedName name="data48" localSheetId="7">#REF!</definedName>
    <definedName name="data48">#REF!</definedName>
    <definedName name="data48_3">"#REF!"</definedName>
    <definedName name="data49" localSheetId="7">#REF!</definedName>
    <definedName name="data49">#REF!</definedName>
    <definedName name="data49_3">"#REF!"</definedName>
    <definedName name="DATA5" localSheetId="3">#REF!</definedName>
    <definedName name="data5" localSheetId="7">#REF!</definedName>
    <definedName name="data5">#REF!</definedName>
    <definedName name="data5_3">"#REF!"</definedName>
    <definedName name="data50" localSheetId="7">#REF!</definedName>
    <definedName name="data50">#REF!</definedName>
    <definedName name="data50_3">"#REF!"</definedName>
    <definedName name="data51" localSheetId="7">#REF!</definedName>
    <definedName name="data51">#REF!</definedName>
    <definedName name="data51_3">"#REF!"</definedName>
    <definedName name="data52" localSheetId="7">#REF!</definedName>
    <definedName name="data52">#REF!</definedName>
    <definedName name="data52_3">"#REF!"</definedName>
    <definedName name="data53" localSheetId="7">#REF!</definedName>
    <definedName name="data53">#REF!</definedName>
    <definedName name="data53_3">"#REF!"</definedName>
    <definedName name="data54" localSheetId="7">#REF!</definedName>
    <definedName name="data54">#REF!</definedName>
    <definedName name="data54_3">"#REF!"</definedName>
    <definedName name="data55" localSheetId="7">#REF!</definedName>
    <definedName name="data55">#REF!</definedName>
    <definedName name="data55_3">"#REF!"</definedName>
    <definedName name="data56" localSheetId="7">#REF!</definedName>
    <definedName name="data56">#REF!</definedName>
    <definedName name="data56_3">"#REF!"</definedName>
    <definedName name="data57" localSheetId="7">#REF!</definedName>
    <definedName name="data57">#REF!</definedName>
    <definedName name="data57_3">"#REF!"</definedName>
    <definedName name="data58" localSheetId="7">#REF!</definedName>
    <definedName name="data58">#REF!</definedName>
    <definedName name="data58_3">"#REF!"</definedName>
    <definedName name="data59" localSheetId="7">#REF!</definedName>
    <definedName name="data59">#REF!</definedName>
    <definedName name="data59_3">"#REF!"</definedName>
    <definedName name="DATA6" localSheetId="3">#REF!</definedName>
    <definedName name="data6" localSheetId="7">#REF!</definedName>
    <definedName name="data6">#REF!</definedName>
    <definedName name="data6_3">"#REF!"</definedName>
    <definedName name="data60" localSheetId="7">#REF!</definedName>
    <definedName name="data60">#REF!</definedName>
    <definedName name="data60_3">"#REF!"</definedName>
    <definedName name="data61" localSheetId="7">#REF!</definedName>
    <definedName name="data61">#REF!</definedName>
    <definedName name="data61_3">"#REF!"</definedName>
    <definedName name="data62" localSheetId="7">#REF!</definedName>
    <definedName name="data62">#REF!</definedName>
    <definedName name="data62_3">"#REF!"</definedName>
    <definedName name="data63" localSheetId="7">#REF!</definedName>
    <definedName name="data63">#REF!</definedName>
    <definedName name="data63_3">"#REF!"</definedName>
    <definedName name="data64" localSheetId="7">#REF!</definedName>
    <definedName name="data64">#REF!</definedName>
    <definedName name="data64_3">"#REF!"</definedName>
    <definedName name="data65" localSheetId="7">#REF!</definedName>
    <definedName name="data65">#REF!</definedName>
    <definedName name="data65_3">"#REF!"</definedName>
    <definedName name="data66" localSheetId="7">#REF!</definedName>
    <definedName name="data66">#REF!</definedName>
    <definedName name="data66_3">"#REF!"</definedName>
    <definedName name="data67" localSheetId="7">#REF!</definedName>
    <definedName name="data67">#REF!</definedName>
    <definedName name="data67_3">"#REF!"</definedName>
    <definedName name="data68" localSheetId="7">#REF!</definedName>
    <definedName name="data68">#REF!</definedName>
    <definedName name="data68_3">"#REF!"</definedName>
    <definedName name="data69" localSheetId="7">#REF!</definedName>
    <definedName name="data69">#REF!</definedName>
    <definedName name="data69_3">"#REF!"</definedName>
    <definedName name="DATA7" localSheetId="3">#REF!</definedName>
    <definedName name="data7" localSheetId="7">#REF!</definedName>
    <definedName name="data7">#REF!</definedName>
    <definedName name="data7_3">"#REF!"</definedName>
    <definedName name="data70" localSheetId="7">#REF!</definedName>
    <definedName name="data70">#REF!</definedName>
    <definedName name="data70_3">"#REF!"</definedName>
    <definedName name="data71" localSheetId="7">#REF!</definedName>
    <definedName name="data71">#REF!</definedName>
    <definedName name="data71_3">"#REF!"</definedName>
    <definedName name="data72" localSheetId="7">#REF!</definedName>
    <definedName name="data72">#REF!</definedName>
    <definedName name="data72_3">"#REF!"</definedName>
    <definedName name="data73" localSheetId="7">#REF!</definedName>
    <definedName name="data73">#REF!</definedName>
    <definedName name="data73_3">"#REF!"</definedName>
    <definedName name="data74" localSheetId="7">#REF!</definedName>
    <definedName name="data74">#REF!</definedName>
    <definedName name="data74_3">"#REF!"</definedName>
    <definedName name="data75" localSheetId="7">#REF!</definedName>
    <definedName name="data75">#REF!</definedName>
    <definedName name="data75_3">"#REF!"</definedName>
    <definedName name="data76" localSheetId="7">#REF!</definedName>
    <definedName name="data76">#REF!</definedName>
    <definedName name="data76_3">"#REF!"</definedName>
    <definedName name="data77" localSheetId="7">#REF!</definedName>
    <definedName name="data77">#REF!</definedName>
    <definedName name="data77_3">"#REF!"</definedName>
    <definedName name="data78" localSheetId="7">#REF!</definedName>
    <definedName name="data78">#REF!</definedName>
    <definedName name="data78_3">"#REF!"</definedName>
    <definedName name="data79" localSheetId="7">#REF!</definedName>
    <definedName name="data79">#REF!</definedName>
    <definedName name="data79_3">"#REF!"</definedName>
    <definedName name="DATA8" localSheetId="3">#REF!</definedName>
    <definedName name="data8" localSheetId="7">#REF!</definedName>
    <definedName name="data8">#REF!</definedName>
    <definedName name="data8_3">"#REF!"</definedName>
    <definedName name="data80" localSheetId="7">#REF!</definedName>
    <definedName name="data80">#REF!</definedName>
    <definedName name="data80_3">"#REF!"</definedName>
    <definedName name="data81" localSheetId="7">#REF!</definedName>
    <definedName name="data81">#REF!</definedName>
    <definedName name="data81_3">"#REF!"</definedName>
    <definedName name="data82" localSheetId="7">#REF!</definedName>
    <definedName name="data82">#REF!</definedName>
    <definedName name="data82_3">"#REF!"</definedName>
    <definedName name="data83" localSheetId="7">#REF!</definedName>
    <definedName name="data83">#REF!</definedName>
    <definedName name="data83_3">"#REF!"</definedName>
    <definedName name="data84" localSheetId="7">#REF!</definedName>
    <definedName name="data84">#REF!</definedName>
    <definedName name="data84_3">"#REF!"</definedName>
    <definedName name="data85" localSheetId="7">#REF!</definedName>
    <definedName name="data85">#REF!</definedName>
    <definedName name="data85_3">"#REF!"</definedName>
    <definedName name="data86" localSheetId="7">#REF!</definedName>
    <definedName name="data86">#REF!</definedName>
    <definedName name="data86_3">"#REF!"</definedName>
    <definedName name="data87" localSheetId="7">#REF!</definedName>
    <definedName name="data87">#REF!</definedName>
    <definedName name="data87_3">"#REF!"</definedName>
    <definedName name="data88" localSheetId="7">#REF!</definedName>
    <definedName name="data88">#REF!</definedName>
    <definedName name="data88_3">"#REF!"</definedName>
    <definedName name="data89" localSheetId="7">#REF!</definedName>
    <definedName name="data89">#REF!</definedName>
    <definedName name="data89_3">"#REF!"</definedName>
    <definedName name="DATA9" localSheetId="3">#REF!</definedName>
    <definedName name="data9" localSheetId="7">#REF!</definedName>
    <definedName name="data9">#REF!</definedName>
    <definedName name="data9_3">"#REF!"</definedName>
    <definedName name="data90" localSheetId="7">#REF!</definedName>
    <definedName name="data90">#REF!</definedName>
    <definedName name="data90_3">"#REF!"</definedName>
    <definedName name="data91" localSheetId="7">#REF!</definedName>
    <definedName name="data91">#REF!</definedName>
    <definedName name="data91_3">"#REF!"</definedName>
    <definedName name="data92" localSheetId="7">#REF!</definedName>
    <definedName name="data92">#REF!</definedName>
    <definedName name="data92_3">"#REF!"</definedName>
    <definedName name="data93" localSheetId="7">#REF!</definedName>
    <definedName name="data93">#REF!</definedName>
    <definedName name="data93_3">"#REF!"</definedName>
    <definedName name="data94" localSheetId="7">#REF!</definedName>
    <definedName name="data94">#REF!</definedName>
    <definedName name="data94_3">"#REF!"</definedName>
    <definedName name="data95" localSheetId="7">#REF!</definedName>
    <definedName name="data95">#REF!</definedName>
    <definedName name="data95_3">"#REF!"</definedName>
    <definedName name="data96" localSheetId="7">#REF!</definedName>
    <definedName name="data96">#REF!</definedName>
    <definedName name="data96_3">"#REF!"</definedName>
    <definedName name="data97" localSheetId="7">#REF!</definedName>
    <definedName name="data97">#REF!</definedName>
    <definedName name="data97_3">"#REF!"</definedName>
    <definedName name="data98" localSheetId="7">#REF!</definedName>
    <definedName name="data98">#REF!</definedName>
    <definedName name="data98_3">"#REF!"</definedName>
    <definedName name="data99" localSheetId="7">#REF!</definedName>
    <definedName name="data99">#REF!</definedName>
    <definedName name="data99_3">"#REF!"</definedName>
    <definedName name="databas">#REF!</definedName>
    <definedName name="_xlnm.Database" localSheetId="3">#REF!</definedName>
    <definedName name="_xlnm.Database" localSheetId="7">#REF!</definedName>
    <definedName name="_xlnm.Database">#REF!</definedName>
    <definedName name="Database.File" hidden="1">#REF!</definedName>
    <definedName name="datadownthree" hidden="1">'[422]Taira Corp'!#REF!</definedName>
    <definedName name="datadowntwo" hidden="1">'[422]Taira Corp'!#REF!</definedName>
    <definedName name="DataForecast">'[423]Data Forecast'!$A$1:$FZ$200</definedName>
    <definedName name="DataRange">#REF!</definedName>
    <definedName name="DataSource">#REF!</definedName>
    <definedName name="DataThere1" localSheetId="7">#REF!</definedName>
    <definedName name="DataThere1">#REF!</definedName>
    <definedName name="DataThere2" localSheetId="7">#REF!</definedName>
    <definedName name="DataThere2">#REF!</definedName>
    <definedName name="DataThere3" localSheetId="7">#REF!</definedName>
    <definedName name="DataThere3">#REF!</definedName>
    <definedName name="DataThere4" localSheetId="7">#REF!</definedName>
    <definedName name="DataThere4">#REF!</definedName>
    <definedName name="DataThere5" localSheetId="7">#REF!</definedName>
    <definedName name="DataThere5">#REF!</definedName>
    <definedName name="datatoggle" hidden="1">'[422]Taira Corp'!#REF!</definedName>
    <definedName name="datatoggletwo" hidden="1">'[422]Taira Corp'!#REF!</definedName>
    <definedName name="DataValDate" hidden="1">'[422]Taira Corp'!#REF!</definedName>
    <definedName name="datavaldate2" hidden="1">'[422]Taira Corp'!#REF!</definedName>
    <definedName name="datavaldate3" hidden="1">'[422]Taira Corp'!#REF!</definedName>
    <definedName name="date" localSheetId="3">#REF!</definedName>
    <definedName name="DATE" localSheetId="7">#REF!</definedName>
    <definedName name="DATE">#REF!</definedName>
    <definedName name="Date_updated">[222]Inputs!$C$11</definedName>
    <definedName name="Date2">'[424]WC analytics (+data pages)'!$D$7</definedName>
    <definedName name="Date3">'[424]WC analytics (+data pages)'!$E$7</definedName>
    <definedName name="Dated">'[425]Purchase Order'!$D$2</definedName>
    <definedName name="datefulldep">#REF!</definedName>
    <definedName name="DateHeader">[300]Controls!$D$17</definedName>
    <definedName name="DateRange">"1998.10.01 To 1998.10.31"</definedName>
    <definedName name="DateRangePrice" hidden="1">OFFSET([426]!DateRangePriceMain,5,0,COUNTA([426]!DateRangePriceMain)-COUNTA([427]PriceDataSheet!$G$1:$G$5),1)</definedName>
    <definedName name="DateRangePriceMain" hidden="1">[427]PriceDataSheet!$G$1:$G$65536</definedName>
    <definedName name="DATES">'[428]Sheet1 (2)'!$R$41:$FF$41</definedName>
    <definedName name="DATI">#REF!</definedName>
    <definedName name="david2" hidden="1">#REF!</definedName>
    <definedName name="DAVID23" hidden="1">#REF!</definedName>
    <definedName name="DAVID24" hidden="1">#REF!</definedName>
    <definedName name="Days">#REF!</definedName>
    <definedName name="Days_available">#REF!</definedName>
    <definedName name="Days_in_Receivables">'[429]Statistics {pbe}'!$A$2:$G$2,'[429]Statistics {pbe}'!$A$8:$G$8</definedName>
    <definedName name="Days_Month">#REF!</definedName>
    <definedName name="days1" localSheetId="7">#REF!</definedName>
    <definedName name="days1">#REF!</definedName>
    <definedName name="days2" localSheetId="7">#REF!</definedName>
    <definedName name="days2">#REF!</definedName>
    <definedName name="dayzq">#REF!</definedName>
    <definedName name="db_loss" localSheetId="7">#REF!</definedName>
    <definedName name="db_loss">#REF!</definedName>
    <definedName name="DBase">[430]INDEX!$N$7</definedName>
    <definedName name="dbbk" hidden="1">'[342]#REF'!#REF!</definedName>
    <definedName name="dbed" localSheetId="3" hidden="1">{"histincome",#N/A,FALSE,"hyfins";"closing balance",#N/A,FALSE,"hyfins"}</definedName>
    <definedName name="dbed" localSheetId="12" hidden="1">{"histincome",#N/A,FALSE,"hyfins";"closing balance",#N/A,FALSE,"hyfins"}</definedName>
    <definedName name="dbed" localSheetId="9" hidden="1">{"histincome",#N/A,FALSE,"hyfins";"closing balance",#N/A,FALSE,"hyfins"}</definedName>
    <definedName name="dbed" localSheetId="5" hidden="1">{"histincome",#N/A,FALSE,"hyfins";"closing balance",#N/A,FALSE,"hyfins"}</definedName>
    <definedName name="dbed" localSheetId="10" hidden="1">{"histincome",#N/A,FALSE,"hyfins";"closing balance",#N/A,FALSE,"hyfins"}</definedName>
    <definedName name="dbed" localSheetId="7" hidden="1">{"histincome",#N/A,FALSE,"hyfins";"closing balance",#N/A,FALSE,"hyfins"}</definedName>
    <definedName name="dbed" localSheetId="11" hidden="1">{"histincome",#N/A,FALSE,"hyfins";"closing balance",#N/A,FALSE,"hyfins"}</definedName>
    <definedName name="dbed" localSheetId="6" hidden="1">{"histincome",#N/A,FALSE,"hyfins";"closing balance",#N/A,FALSE,"hyfins"}</definedName>
    <definedName name="dbed" localSheetId="8" hidden="1">{"histincome",#N/A,FALSE,"hyfins";"closing balance",#N/A,FALSE,"hyfins"}</definedName>
    <definedName name="dbed" localSheetId="1" hidden="1">{"histincome",#N/A,FALSE,"hyfins";"closing balance",#N/A,FALSE,"hyfins"}</definedName>
    <definedName name="dbed" localSheetId="4" hidden="1">{"histincome",#N/A,FALSE,"hyfins";"closing balance",#N/A,FALSE,"hyfins"}</definedName>
    <definedName name="dbed" localSheetId="2" hidden="1">{"histincome",#N/A,FALSE,"hyfins";"closing balance",#N/A,FALSE,"hyfins"}</definedName>
    <definedName name="dbed" hidden="1">{"histincome",#N/A,FALSE,"hyfins";"closing balance",#N/A,FALSE,"hyfins"}</definedName>
    <definedName name="dbg" hidden="1">'[431]G-Sec Yld'!#REF!</definedName>
    <definedName name="DBNAME1" localSheetId="3">#REF!</definedName>
    <definedName name="DBNAME1">[322]CRITERIA1!$B$39</definedName>
    <definedName name="DBUSERNAME1">#REF!</definedName>
    <definedName name="d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bhds">#REF!</definedName>
    <definedName name="dcc">[67]gVL!$Q$50</definedName>
    <definedName name="dcdc" localSheetId="3" hidden="1">{"Sch00",#N/A,FALSE,"1";"Contents",#N/A,FALSE,"1"}</definedName>
    <definedName name="dcdc" localSheetId="12" hidden="1">{"Sch00",#N/A,FALSE,"1";"Contents",#N/A,FALSE,"1"}</definedName>
    <definedName name="dcdc" localSheetId="9" hidden="1">{"Sch00",#N/A,FALSE,"1";"Contents",#N/A,FALSE,"1"}</definedName>
    <definedName name="dcdc" localSheetId="5" hidden="1">{"Sch00",#N/A,FALSE,"1";"Contents",#N/A,FALSE,"1"}</definedName>
    <definedName name="dcdc" localSheetId="10" hidden="1">{"Sch00",#N/A,FALSE,"1";"Contents",#N/A,FALSE,"1"}</definedName>
    <definedName name="dcdc" localSheetId="7" hidden="1">{"Sch00",#N/A,FALSE,"1";"Contents",#N/A,FALSE,"1"}</definedName>
    <definedName name="dcdc" localSheetId="11" hidden="1">{"Sch00",#N/A,FALSE,"1";"Contents",#N/A,FALSE,"1"}</definedName>
    <definedName name="dcdc" localSheetId="6" hidden="1">{"Sch00",#N/A,FALSE,"1";"Contents",#N/A,FALSE,"1"}</definedName>
    <definedName name="dcdc" localSheetId="8" hidden="1">{"Sch00",#N/A,FALSE,"1";"Contents",#N/A,FALSE,"1"}</definedName>
    <definedName name="dcdc" localSheetId="1" hidden="1">{"Sch00",#N/A,FALSE,"1";"Contents",#N/A,FALSE,"1"}</definedName>
    <definedName name="dcdc" localSheetId="4" hidden="1">{"Sch00",#N/A,FALSE,"1";"Contents",#N/A,FALSE,"1"}</definedName>
    <definedName name="dcdc" localSheetId="2" hidden="1">{"Sch00",#N/A,FALSE,"1";"Contents",#N/A,FALSE,"1"}</definedName>
    <definedName name="dcdc" hidden="1">{"Sch00",#N/A,FALSE,"1";"Contents",#N/A,FALSE,"1"}</definedName>
    <definedName name="DCDK">#REF!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hart1" hidden="1">#REF!</definedName>
    <definedName name="dchart4" hidden="1">#REF!</definedName>
    <definedName name="dcl">[398]gVL!$Q$40</definedName>
    <definedName name="DCN" localSheetId="7">#REF!</definedName>
    <definedName name="DCN">#REF!</definedName>
    <definedName name="DCST">[416]Turnover10!$S$6</definedName>
    <definedName name="dd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2" hidden="1">{"'I-1 and I-2'!$A$1:$G$190"}</definedName>
    <definedName name="dd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0.5x1">[398]gVL!$Q$10</definedName>
    <definedName name="dd1x2">[432]gvl!$N$9</definedName>
    <definedName name="dd2x4">[398]gVL!$Q$12</definedName>
    <definedName name="ddchart1" hidden="1">#REF!</definedName>
    <definedName name="ddd" localSheetId="7">'[433]Pub Rts 1.5 Standalone'!#REF!</definedName>
    <definedName name="ddd">'[433]Pub Rts 1.5 Standalone'!#REF!</definedName>
    <definedName name="dddaz" localSheetId="3" hidden="1">{#N/A,#N/A,FALSE,"Pharm";#N/A,#N/A,FALSE,"WWCM"}</definedName>
    <definedName name="dddaz" localSheetId="12" hidden="1">{#N/A,#N/A,FALSE,"Pharm";#N/A,#N/A,FALSE,"WWCM"}</definedName>
    <definedName name="dddaz" localSheetId="9" hidden="1">{#N/A,#N/A,FALSE,"Pharm";#N/A,#N/A,FALSE,"WWCM"}</definedName>
    <definedName name="dddaz" localSheetId="5" hidden="1">{#N/A,#N/A,FALSE,"Pharm";#N/A,#N/A,FALSE,"WWCM"}</definedName>
    <definedName name="dddaz" localSheetId="10" hidden="1">{#N/A,#N/A,FALSE,"Pharm";#N/A,#N/A,FALSE,"WWCM"}</definedName>
    <definedName name="dddaz" localSheetId="7" hidden="1">{#N/A,#N/A,FALSE,"Pharm";#N/A,#N/A,FALSE,"WWCM"}</definedName>
    <definedName name="dddaz" localSheetId="11" hidden="1">{#N/A,#N/A,FALSE,"Pharm";#N/A,#N/A,FALSE,"WWCM"}</definedName>
    <definedName name="dddaz" localSheetId="6" hidden="1">{#N/A,#N/A,FALSE,"Pharm";#N/A,#N/A,FALSE,"WWCM"}</definedName>
    <definedName name="dddaz" localSheetId="8" hidden="1">{#N/A,#N/A,FALSE,"Pharm";#N/A,#N/A,FALSE,"WWCM"}</definedName>
    <definedName name="dddaz" localSheetId="1" hidden="1">{#N/A,#N/A,FALSE,"Pharm";#N/A,#N/A,FALSE,"WWCM"}</definedName>
    <definedName name="dddaz" localSheetId="4" hidden="1">{#N/A,#N/A,FALSE,"Pharm";#N/A,#N/A,FALSE,"WWCM"}</definedName>
    <definedName name="dddaz" localSheetId="2" hidden="1">{#N/A,#N/A,FALSE,"Pharm";#N/A,#N/A,FALSE,"WWCM"}</definedName>
    <definedName name="dddaz" hidden="1">{#N/A,#N/A,FALSE,"Pharm";#N/A,#N/A,FALSE,"WWCM"}</definedName>
    <definedName name="dddb" localSheetId="3" hidden="1">{#N/A,#N/A,FALSE,"AUDIT-MWOS"}</definedName>
    <definedName name="dddb" localSheetId="12" hidden="1">{#N/A,#N/A,FALSE,"AUDIT-MWOS"}</definedName>
    <definedName name="dddb" localSheetId="9" hidden="1">{#N/A,#N/A,FALSE,"AUDIT-MWOS"}</definedName>
    <definedName name="dddb" localSheetId="5" hidden="1">{#N/A,#N/A,FALSE,"AUDIT-MWOS"}</definedName>
    <definedName name="dddb" localSheetId="10" hidden="1">{#N/A,#N/A,FALSE,"AUDIT-MWOS"}</definedName>
    <definedName name="dddb" localSheetId="7" hidden="1">{#N/A,#N/A,FALSE,"AUDIT-MWOS"}</definedName>
    <definedName name="dddb" localSheetId="11" hidden="1">{#N/A,#N/A,FALSE,"AUDIT-MWOS"}</definedName>
    <definedName name="dddb" localSheetId="6" hidden="1">{#N/A,#N/A,FALSE,"AUDIT-MWOS"}</definedName>
    <definedName name="dddb" localSheetId="8" hidden="1">{#N/A,#N/A,FALSE,"AUDIT-MWOS"}</definedName>
    <definedName name="dddb" localSheetId="1" hidden="1">{#N/A,#N/A,FALSE,"AUDIT-MWOS"}</definedName>
    <definedName name="dddb" localSheetId="4" hidden="1">{#N/A,#N/A,FALSE,"AUDIT-MWOS"}</definedName>
    <definedName name="dddb" localSheetId="2" hidden="1">{#N/A,#N/A,FALSE,"AUDIT-MWOS"}</definedName>
    <definedName name="dddb" hidden="1">{#N/A,#N/A,FALSE,"AUDIT-MWOS"}</definedName>
    <definedName name="dddd" localSheetId="3" hidden="1">{"'1-TheatreBkgs'!$A$1:$L$102"}</definedName>
    <definedName name="dddd" localSheetId="12" hidden="1">{"'1-TheatreBkgs'!$A$1:$L$102"}</definedName>
    <definedName name="dddd" localSheetId="9" hidden="1">{"'1-TheatreBkgs'!$A$1:$L$102"}</definedName>
    <definedName name="dddd" localSheetId="5" hidden="1">{"'1-TheatreBkgs'!$A$1:$L$102"}</definedName>
    <definedName name="dddd" localSheetId="10" hidden="1">{"'1-TheatreBkgs'!$A$1:$L$102"}</definedName>
    <definedName name="dddd" localSheetId="7" hidden="1">{"'1-TheatreBkgs'!$A$1:$L$102"}</definedName>
    <definedName name="dddd" localSheetId="11" hidden="1">{"'1-TheatreBkgs'!$A$1:$L$102"}</definedName>
    <definedName name="dddd" localSheetId="6" hidden="1">{"'1-TheatreBkgs'!$A$1:$L$102"}</definedName>
    <definedName name="dddd" localSheetId="8" hidden="1">{"'1-TheatreBkgs'!$A$1:$L$102"}</definedName>
    <definedName name="dddd" localSheetId="1" hidden="1">{"'1-TheatreBkgs'!$A$1:$L$102"}</definedName>
    <definedName name="dddd" localSheetId="4" hidden="1">{"'1-TheatreBkgs'!$A$1:$L$102"}</definedName>
    <definedName name="dddd" localSheetId="2" hidden="1">{"'1-TheatreBkgs'!$A$1:$L$102"}</definedName>
    <definedName name="dddd" hidden="1">{"'1-TheatreBkgs'!$A$1:$L$102"}</definedName>
    <definedName name="ddddd">#REF!</definedName>
    <definedName name="dddddd" hidden="1">'[434]인사현황(부서)'!#REF!</definedName>
    <definedName name="dddddddddddddd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e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localSheetId="3" hidden="1">{#N/A,#N/A,FALSE,"Finanzbedarsrechnung"}</definedName>
    <definedName name="ddee" localSheetId="12" hidden="1">{#N/A,#N/A,FALSE,"Finanzbedarsrechnung"}</definedName>
    <definedName name="ddee" localSheetId="9" hidden="1">{#N/A,#N/A,FALSE,"Finanzbedarsrechnung"}</definedName>
    <definedName name="ddee" localSheetId="5" hidden="1">{#N/A,#N/A,FALSE,"Finanzbedarsrechnung"}</definedName>
    <definedName name="ddee" localSheetId="10" hidden="1">{#N/A,#N/A,FALSE,"Finanzbedarsrechnung"}</definedName>
    <definedName name="ddee" localSheetId="7" hidden="1">{#N/A,#N/A,FALSE,"Finanzbedarsrechnung"}</definedName>
    <definedName name="ddee" localSheetId="11" hidden="1">{#N/A,#N/A,FALSE,"Finanzbedarsrechnung"}</definedName>
    <definedName name="ddee" localSheetId="6" hidden="1">{#N/A,#N/A,FALSE,"Finanzbedarsrechnung"}</definedName>
    <definedName name="ddee" localSheetId="8" hidden="1">{#N/A,#N/A,FALSE,"Finanzbedarsrechnung"}</definedName>
    <definedName name="ddee" localSheetId="1" hidden="1">{#N/A,#N/A,FALSE,"Finanzbedarsrechnung"}</definedName>
    <definedName name="ddee" localSheetId="4" hidden="1">{#N/A,#N/A,FALSE,"Finanzbedarsrechnung"}</definedName>
    <definedName name="ddee" localSheetId="2" hidden="1">{#N/A,#N/A,FALSE,"Finanzbedarsrechnung"}</definedName>
    <definedName name="ddee" hidden="1">{#N/A,#N/A,FALSE,"Finanzbedarsrechnung"}</definedName>
    <definedName name="DDF">[255]Input!$V$43</definedName>
    <definedName name="DDF_120">[255]Input!$P$25</definedName>
    <definedName name="DDF_75_1">[255]Input!$P$26</definedName>
    <definedName name="DDF_75_2">[255]Input!$P$27</definedName>
    <definedName name="ddfjsaldfjsda" localSheetId="3" hidden="1">{"'1-TheatreBkgs'!$A$1:$L$102"}</definedName>
    <definedName name="ddfjsaldfjsda" localSheetId="12" hidden="1">{"'1-TheatreBkgs'!$A$1:$L$102"}</definedName>
    <definedName name="ddfjsaldfjsda" localSheetId="9" hidden="1">{"'1-TheatreBkgs'!$A$1:$L$102"}</definedName>
    <definedName name="ddfjsaldfjsda" localSheetId="5" hidden="1">{"'1-TheatreBkgs'!$A$1:$L$102"}</definedName>
    <definedName name="ddfjsaldfjsda" localSheetId="10" hidden="1">{"'1-TheatreBkgs'!$A$1:$L$102"}</definedName>
    <definedName name="ddfjsaldfjsda" localSheetId="7" hidden="1">{"'1-TheatreBkgs'!$A$1:$L$102"}</definedName>
    <definedName name="ddfjsaldfjsda" localSheetId="11" hidden="1">{"'1-TheatreBkgs'!$A$1:$L$102"}</definedName>
    <definedName name="ddfjsaldfjsda" localSheetId="6" hidden="1">{"'1-TheatreBkgs'!$A$1:$L$102"}</definedName>
    <definedName name="ddfjsaldfjsda" localSheetId="8" hidden="1">{"'1-TheatreBkgs'!$A$1:$L$102"}</definedName>
    <definedName name="ddfjsaldfjsda" localSheetId="1" hidden="1">{"'1-TheatreBkgs'!$A$1:$L$102"}</definedName>
    <definedName name="ddfjsaldfjsda" localSheetId="4" hidden="1">{"'1-TheatreBkgs'!$A$1:$L$102"}</definedName>
    <definedName name="ddfjsaldfjsda" localSheetId="2" hidden="1">{"'1-TheatreBkgs'!$A$1:$L$102"}</definedName>
    <definedName name="ddfjsaldfjsda" hidden="1">{"'1-TheatreBkgs'!$A$1:$L$102"}</definedName>
    <definedName name="ddien">[398]gVL!$Q$51</definedName>
    <definedName name="DDP" localSheetId="7">#REF!</definedName>
    <definedName name="DDP">#REF!</definedName>
    <definedName name="ddper">#REF!</definedName>
    <definedName name="DDPNN" localSheetId="7">#REF!</definedName>
    <definedName name="DDPNN">#REF!</definedName>
    <definedName name="DDPSER" localSheetId="7">#REF!</definedName>
    <definedName name="DDPSER">#REF!</definedName>
    <definedName name="DDPSW" localSheetId="7">#REF!</definedName>
    <definedName name="DDPSW">#REF!</definedName>
    <definedName name="DDSDS" localSheetId="3" hidden="1">{#N/A,#N/A,FALSE,"PMTABB";#N/A,#N/A,FALSE,"PMTABB"}</definedName>
    <definedName name="DDSDS" localSheetId="12" hidden="1">{#N/A,#N/A,FALSE,"PMTABB";#N/A,#N/A,FALSE,"PMTABB"}</definedName>
    <definedName name="DDSDS" localSheetId="9" hidden="1">{#N/A,#N/A,FALSE,"PMTABB";#N/A,#N/A,FALSE,"PMTABB"}</definedName>
    <definedName name="DDSDS" localSheetId="5" hidden="1">{#N/A,#N/A,FALSE,"PMTABB";#N/A,#N/A,FALSE,"PMTABB"}</definedName>
    <definedName name="DDSDS" localSheetId="10" hidden="1">{#N/A,#N/A,FALSE,"PMTABB";#N/A,#N/A,FALSE,"PMTABB"}</definedName>
    <definedName name="DDSDS" localSheetId="7" hidden="1">{#N/A,#N/A,FALSE,"PMTABB";#N/A,#N/A,FALSE,"PMTABB"}</definedName>
    <definedName name="DDSDS" localSheetId="11" hidden="1">{#N/A,#N/A,FALSE,"PMTABB";#N/A,#N/A,FALSE,"PMTABB"}</definedName>
    <definedName name="DDSDS" localSheetId="6" hidden="1">{#N/A,#N/A,FALSE,"PMTABB";#N/A,#N/A,FALSE,"PMTABB"}</definedName>
    <definedName name="DDSDS" localSheetId="8" hidden="1">{#N/A,#N/A,FALSE,"PMTABB";#N/A,#N/A,FALSE,"PMTABB"}</definedName>
    <definedName name="DDSDS" localSheetId="1" hidden="1">{#N/A,#N/A,FALSE,"PMTABB";#N/A,#N/A,FALSE,"PMTABB"}</definedName>
    <definedName name="DDSDS" localSheetId="4" hidden="1">{#N/A,#N/A,FALSE,"PMTABB";#N/A,#N/A,FALSE,"PMTABB"}</definedName>
    <definedName name="DDSDS" localSheetId="2" hidden="1">{#N/A,#N/A,FALSE,"PMTABB";#N/A,#N/A,FALSE,"PMTABB"}</definedName>
    <definedName name="DDSDS" hidden="1">{#N/A,#N/A,FALSE,"PMTABB";#N/A,#N/A,FALSE,"PMTABB"}</definedName>
    <definedName name="ddt">[435]Assump!$C$37</definedName>
    <definedName name="de">[436]Assumptions!$C$9</definedName>
    <definedName name="De.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al">#REF!</definedName>
    <definedName name="DEB_1">#REF!</definedName>
    <definedName name="debt" localSheetId="7">#REF!</definedName>
    <definedName name="debt">#REF!</definedName>
    <definedName name="Debt_Exp_to_Sales">#REF!,#REF!</definedName>
    <definedName name="Debtors" localSheetId="3" hidden="1">{#N/A,#N/A,TRUE,"Sheet1";#N/A,#N/A,TRUE,"Nov-1995"}</definedName>
    <definedName name="Debtors" localSheetId="12" hidden="1">{#N/A,#N/A,TRUE,"Sheet1";#N/A,#N/A,TRUE,"Nov-1995"}</definedName>
    <definedName name="Debtors" localSheetId="9" hidden="1">{#N/A,#N/A,TRUE,"Sheet1";#N/A,#N/A,TRUE,"Nov-1995"}</definedName>
    <definedName name="Debtors" localSheetId="5" hidden="1">{#N/A,#N/A,TRUE,"Sheet1";#N/A,#N/A,TRUE,"Nov-1995"}</definedName>
    <definedName name="Debtors" localSheetId="10" hidden="1">{#N/A,#N/A,TRUE,"Sheet1";#N/A,#N/A,TRUE,"Nov-1995"}</definedName>
    <definedName name="Debtors" localSheetId="7" hidden="1">{#N/A,#N/A,TRUE,"Sheet1";#N/A,#N/A,TRUE,"Nov-1995"}</definedName>
    <definedName name="Debtors" localSheetId="11" hidden="1">{#N/A,#N/A,TRUE,"Sheet1";#N/A,#N/A,TRUE,"Nov-1995"}</definedName>
    <definedName name="Debtors" localSheetId="6" hidden="1">{#N/A,#N/A,TRUE,"Sheet1";#N/A,#N/A,TRUE,"Nov-1995"}</definedName>
    <definedName name="Debtors" localSheetId="8" hidden="1">{#N/A,#N/A,TRUE,"Sheet1";#N/A,#N/A,TRUE,"Nov-1995"}</definedName>
    <definedName name="Debtors" localSheetId="1" hidden="1">{#N/A,#N/A,TRUE,"Sheet1";#N/A,#N/A,TRUE,"Nov-1995"}</definedName>
    <definedName name="Debtors" localSheetId="4" hidden="1">{#N/A,#N/A,TRUE,"Sheet1";#N/A,#N/A,TRUE,"Nov-1995"}</definedName>
    <definedName name="Debtors" localSheetId="2" hidden="1">{#N/A,#N/A,TRUE,"Sheet1";#N/A,#N/A,TRUE,"Nov-1995"}</definedName>
    <definedName name="Debtors" hidden="1">{#N/A,#N/A,TRUE,"Sheet1";#N/A,#N/A,TRUE,"Nov-1995"}</definedName>
    <definedName name="Debtors1" localSheetId="3" hidden="1">{#N/A,#N/A,TRUE,"Sheet1";#N/A,#N/A,TRUE,"Nov-1995"}</definedName>
    <definedName name="Debtors1" localSheetId="12" hidden="1">{#N/A,#N/A,TRUE,"Sheet1";#N/A,#N/A,TRUE,"Nov-1995"}</definedName>
    <definedName name="Debtors1" localSheetId="9" hidden="1">{#N/A,#N/A,TRUE,"Sheet1";#N/A,#N/A,TRUE,"Nov-1995"}</definedName>
    <definedName name="Debtors1" localSheetId="5" hidden="1">{#N/A,#N/A,TRUE,"Sheet1";#N/A,#N/A,TRUE,"Nov-1995"}</definedName>
    <definedName name="Debtors1" localSheetId="10" hidden="1">{#N/A,#N/A,TRUE,"Sheet1";#N/A,#N/A,TRUE,"Nov-1995"}</definedName>
    <definedName name="Debtors1" localSheetId="7" hidden="1">{#N/A,#N/A,TRUE,"Sheet1";#N/A,#N/A,TRUE,"Nov-1995"}</definedName>
    <definedName name="Debtors1" localSheetId="11" hidden="1">{#N/A,#N/A,TRUE,"Sheet1";#N/A,#N/A,TRUE,"Nov-1995"}</definedName>
    <definedName name="Debtors1" localSheetId="6" hidden="1">{#N/A,#N/A,TRUE,"Sheet1";#N/A,#N/A,TRUE,"Nov-1995"}</definedName>
    <definedName name="Debtors1" localSheetId="8" hidden="1">{#N/A,#N/A,TRUE,"Sheet1";#N/A,#N/A,TRUE,"Nov-1995"}</definedName>
    <definedName name="Debtors1" localSheetId="1" hidden="1">{#N/A,#N/A,TRUE,"Sheet1";#N/A,#N/A,TRUE,"Nov-1995"}</definedName>
    <definedName name="Debtors1" localSheetId="4" hidden="1">{#N/A,#N/A,TRUE,"Sheet1";#N/A,#N/A,TRUE,"Nov-1995"}</definedName>
    <definedName name="Debtors1" localSheetId="2" hidden="1">{#N/A,#N/A,TRUE,"Sheet1";#N/A,#N/A,TRUE,"Nov-1995"}</definedName>
    <definedName name="Debtors1" hidden="1">{#N/A,#N/A,TRUE,"Sheet1";#N/A,#N/A,TRUE,"Nov-1995"}</definedName>
    <definedName name="Debtr" localSheetId="3" hidden="1">{#N/A,#N/A,FALSE,"FREE"}</definedName>
    <definedName name="Debtr" localSheetId="12" hidden="1">{#N/A,#N/A,FALSE,"FREE"}</definedName>
    <definedName name="Debtr" localSheetId="9" hidden="1">{#N/A,#N/A,FALSE,"FREE"}</definedName>
    <definedName name="Debtr" localSheetId="5" hidden="1">{#N/A,#N/A,FALSE,"FREE"}</definedName>
    <definedName name="Debtr" localSheetId="10" hidden="1">{#N/A,#N/A,FALSE,"FREE"}</definedName>
    <definedName name="Debtr" localSheetId="7" hidden="1">{#N/A,#N/A,FALSE,"FREE"}</definedName>
    <definedName name="Debtr" localSheetId="11" hidden="1">{#N/A,#N/A,FALSE,"FREE"}</definedName>
    <definedName name="Debtr" localSheetId="6" hidden="1">{#N/A,#N/A,FALSE,"FREE"}</definedName>
    <definedName name="Debtr" localSheetId="8" hidden="1">{#N/A,#N/A,FALSE,"FREE"}</definedName>
    <definedName name="Debtr" localSheetId="1" hidden="1">{#N/A,#N/A,FALSE,"FREE"}</definedName>
    <definedName name="Debtr" localSheetId="4" hidden="1">{#N/A,#N/A,FALSE,"FREE"}</definedName>
    <definedName name="Debtr" localSheetId="2" hidden="1">{#N/A,#N/A,FALSE,"FREE"}</definedName>
    <definedName name="Debtr" hidden="1">{#N/A,#N/A,FALSE,"FREE"}</definedName>
    <definedName name="DebtSchedule">#REF!</definedName>
    <definedName name="dec">"V2005-12-31"</definedName>
    <definedName name="Dec_95">#REF!</definedName>
    <definedName name="dec01SchV">[437]sep01!$A$1:$L$51</definedName>
    <definedName name="Dec95JobSched" localSheetId="3" hidden="1">{#N/A,#N/A,FALSE,"Job Sched"}</definedName>
    <definedName name="Dec95JobSched" localSheetId="12" hidden="1">{#N/A,#N/A,FALSE,"Job Sched"}</definedName>
    <definedName name="Dec95JobSched" localSheetId="9" hidden="1">{#N/A,#N/A,FALSE,"Job Sched"}</definedName>
    <definedName name="Dec95JobSched" localSheetId="5" hidden="1">{#N/A,#N/A,FALSE,"Job Sched"}</definedName>
    <definedName name="Dec95JobSched" localSheetId="10" hidden="1">{#N/A,#N/A,FALSE,"Job Sched"}</definedName>
    <definedName name="Dec95JobSched" localSheetId="7" hidden="1">{#N/A,#N/A,FALSE,"Job Sched"}</definedName>
    <definedName name="Dec95JobSched" localSheetId="11" hidden="1">{#N/A,#N/A,FALSE,"Job Sched"}</definedName>
    <definedName name="Dec95JobSched" localSheetId="6" hidden="1">{#N/A,#N/A,FALSE,"Job Sched"}</definedName>
    <definedName name="Dec95JobSched" localSheetId="8" hidden="1">{#N/A,#N/A,FALSE,"Job Sched"}</definedName>
    <definedName name="Dec95JobSched" localSheetId="1" hidden="1">{#N/A,#N/A,FALSE,"Job Sched"}</definedName>
    <definedName name="Dec95JobSched" localSheetId="4" hidden="1">{#N/A,#N/A,FALSE,"Job Sched"}</definedName>
    <definedName name="Dec95JobSched" localSheetId="2" hidden="1">{#N/A,#N/A,FALSE,"Job Sched"}</definedName>
    <definedName name="Dec95JobSched" hidden="1">{#N/A,#N/A,FALSE,"Job Sched"}</definedName>
    <definedName name="decact">#REF!</definedName>
    <definedName name="decact2">#REF!</definedName>
    <definedName name="decact3">#REF!</definedName>
    <definedName name="decb" localSheetId="3" hidden="1">{"REP1",#N/A,FALSE,"HSSA-LOG"}</definedName>
    <definedName name="decb" localSheetId="12" hidden="1">{"REP1",#N/A,FALSE,"HSSA-LOG"}</definedName>
    <definedName name="decb" localSheetId="9" hidden="1">{"REP1",#N/A,FALSE,"HSSA-LOG"}</definedName>
    <definedName name="decb" localSheetId="5" hidden="1">{"REP1",#N/A,FALSE,"HSSA-LOG"}</definedName>
    <definedName name="decb" localSheetId="10" hidden="1">{"REP1",#N/A,FALSE,"HSSA-LOG"}</definedName>
    <definedName name="decb" localSheetId="7" hidden="1">{"REP1",#N/A,FALSE,"HSSA-LOG"}</definedName>
    <definedName name="decb" localSheetId="11" hidden="1">{"REP1",#N/A,FALSE,"HSSA-LOG"}</definedName>
    <definedName name="decb" localSheetId="6" hidden="1">{"REP1",#N/A,FALSE,"HSSA-LOG"}</definedName>
    <definedName name="decb" localSheetId="8" hidden="1">{"REP1",#N/A,FALSE,"HSSA-LOG"}</definedName>
    <definedName name="decb" localSheetId="1" hidden="1">{"REP1",#N/A,FALSE,"HSSA-LOG"}</definedName>
    <definedName name="decb" localSheetId="4" hidden="1">{"REP1",#N/A,FALSE,"HSSA-LOG"}</definedName>
    <definedName name="decb" localSheetId="2" hidden="1">{"REP1",#N/A,FALSE,"HSSA-LOG"}</definedName>
    <definedName name="decb" hidden="1">{"REP1",#N/A,FALSE,"HSSA-LOG"}</definedName>
    <definedName name="DECDATA?">#REF!</definedName>
    <definedName name="decfct">#REF!</definedName>
    <definedName name="decfct2">#REF!</definedName>
    <definedName name="decfct3">#REF!</definedName>
    <definedName name="dede" localSheetId="3" hidden="1">{#N/A,#N/A,FALSE,"Pharm";#N/A,#N/A,FALSE,"WWCM"}</definedName>
    <definedName name="dede" localSheetId="12" hidden="1">{#N/A,#N/A,FALSE,"Pharm";#N/A,#N/A,FALSE,"WWCM"}</definedName>
    <definedName name="dede" localSheetId="9" hidden="1">{#N/A,#N/A,FALSE,"Pharm";#N/A,#N/A,FALSE,"WWCM"}</definedName>
    <definedName name="dede" localSheetId="5" hidden="1">{#N/A,#N/A,FALSE,"Pharm";#N/A,#N/A,FALSE,"WWCM"}</definedName>
    <definedName name="dede" localSheetId="10" hidden="1">{#N/A,#N/A,FALSE,"Pharm";#N/A,#N/A,FALSE,"WWCM"}</definedName>
    <definedName name="dede" localSheetId="7" hidden="1">{#N/A,#N/A,FALSE,"Pharm";#N/A,#N/A,FALSE,"WWCM"}</definedName>
    <definedName name="dede" localSheetId="11" hidden="1">{#N/A,#N/A,FALSE,"Pharm";#N/A,#N/A,FALSE,"WWCM"}</definedName>
    <definedName name="dede" localSheetId="6" hidden="1">{#N/A,#N/A,FALSE,"Pharm";#N/A,#N/A,FALSE,"WWCM"}</definedName>
    <definedName name="dede" localSheetId="8" hidden="1">{#N/A,#N/A,FALSE,"Pharm";#N/A,#N/A,FALSE,"WWCM"}</definedName>
    <definedName name="dede" localSheetId="1" hidden="1">{#N/A,#N/A,FALSE,"Pharm";#N/A,#N/A,FALSE,"WWCM"}</definedName>
    <definedName name="dede" localSheetId="4" hidden="1">{#N/A,#N/A,FALSE,"Pharm";#N/A,#N/A,FALSE,"WWCM"}</definedName>
    <definedName name="dede" localSheetId="2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12" hidden="1">{#N/A,#N/A,FALSE,"Card";#N/A,#N/A,FALSE,"Prav";#N/A,#N/A,FALSE,"Irbe";#N/A,#N/A,FALSE,"Plavix";#N/A,#N/A,FALSE,"Capt";#N/A,#N/A,FALSE,"Fosi"}</definedName>
    <definedName name="DEDED" localSheetId="9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10" hidden="1">{#N/A,#N/A,FALSE,"Card";#N/A,#N/A,FALSE,"Prav";#N/A,#N/A,FALSE,"Irbe";#N/A,#N/A,FALSE,"Plavix";#N/A,#N/A,FALSE,"Capt";#N/A,#N/A,FALSE,"Fosi"}</definedName>
    <definedName name="DEDED" localSheetId="7" hidden="1">{#N/A,#N/A,FALSE,"Card";#N/A,#N/A,FALSE,"Prav";#N/A,#N/A,FALSE,"Irbe";#N/A,#N/A,FALSE,"Plavix";#N/A,#N/A,FALSE,"Capt";#N/A,#N/A,FALSE,"Fosi"}</definedName>
    <definedName name="DEDED" localSheetId="11" hidden="1">{#N/A,#N/A,FALSE,"Card";#N/A,#N/A,FALSE,"Prav";#N/A,#N/A,FALSE,"Irbe";#N/A,#N/A,FALSE,"Plavix";#N/A,#N/A,FALSE,"Capt";#N/A,#N/A,FALSE,"Fosi"}</definedName>
    <definedName name="DEDED" localSheetId="6" hidden="1">{#N/A,#N/A,FALSE,"Card";#N/A,#N/A,FALSE,"Prav";#N/A,#N/A,FALSE,"Irbe";#N/A,#N/A,FALSE,"Plavix";#N/A,#N/A,FALSE,"Capt";#N/A,#N/A,FALSE,"Fosi"}</definedName>
    <definedName name="DEDED" localSheetId="8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12" hidden="1">{#N/A,#N/A,FALSE,"Pharm";#N/A,#N/A,FALSE,"WWCM"}</definedName>
    <definedName name="DEDEDZE" localSheetId="9" hidden="1">{#N/A,#N/A,FALSE,"Pharm";#N/A,#N/A,FALSE,"WWCM"}</definedName>
    <definedName name="DEDEDZE" localSheetId="5" hidden="1">{#N/A,#N/A,FALSE,"Pharm";#N/A,#N/A,FALSE,"WWCM"}</definedName>
    <definedName name="DEDEDZE" localSheetId="10" hidden="1">{#N/A,#N/A,FALSE,"Pharm";#N/A,#N/A,FALSE,"WWCM"}</definedName>
    <definedName name="DEDEDZE" localSheetId="7" hidden="1">{#N/A,#N/A,FALSE,"Pharm";#N/A,#N/A,FALSE,"WWCM"}</definedName>
    <definedName name="DEDEDZE" localSheetId="11" hidden="1">{#N/A,#N/A,FALSE,"Pharm";#N/A,#N/A,FALSE,"WWCM"}</definedName>
    <definedName name="DEDEDZE" localSheetId="6" hidden="1">{#N/A,#N/A,FALSE,"Pharm";#N/A,#N/A,FALSE,"WWCM"}</definedName>
    <definedName name="DEDEDZE" localSheetId="8" hidden="1">{#N/A,#N/A,FALSE,"Pharm";#N/A,#N/A,FALSE,"WWCM"}</definedName>
    <definedName name="DEDEDZE" localSheetId="1" hidden="1">{#N/A,#N/A,FALSE,"Pharm";#N/A,#N/A,FALSE,"WWCM"}</definedName>
    <definedName name="DEDEDZE" localSheetId="4" hidden="1">{#N/A,#N/A,FALSE,"Pharm";#N/A,#N/A,FALSE,"WWCM"}</definedName>
    <definedName name="DEDEDZE" localSheetId="2" hidden="1">{#N/A,#N/A,FALSE,"Pharm";#N/A,#N/A,FALSE,"WWCM"}</definedName>
    <definedName name="DEDEDZE" hidden="1">{#N/A,#N/A,FALSE,"Pharm";#N/A,#N/A,FALSE,"WWCM"}</definedName>
    <definedName name="deds" localSheetId="3" hidden="1">{#N/A,#N/A,FALSE,"Layout GuV"}</definedName>
    <definedName name="deds" localSheetId="12" hidden="1">{#N/A,#N/A,FALSE,"Layout GuV"}</definedName>
    <definedName name="deds" localSheetId="9" hidden="1">{#N/A,#N/A,FALSE,"Layout GuV"}</definedName>
    <definedName name="deds" localSheetId="5" hidden="1">{#N/A,#N/A,FALSE,"Layout GuV"}</definedName>
    <definedName name="deds" localSheetId="10" hidden="1">{#N/A,#N/A,FALSE,"Layout GuV"}</definedName>
    <definedName name="deds" localSheetId="7" hidden="1">{#N/A,#N/A,FALSE,"Layout GuV"}</definedName>
    <definedName name="deds" localSheetId="11" hidden="1">{#N/A,#N/A,FALSE,"Layout GuV"}</definedName>
    <definedName name="deds" localSheetId="6" hidden="1">{#N/A,#N/A,FALSE,"Layout GuV"}</definedName>
    <definedName name="deds" localSheetId="8" hidden="1">{#N/A,#N/A,FALSE,"Layout GuV"}</definedName>
    <definedName name="deds" localSheetId="1" hidden="1">{#N/A,#N/A,FALSE,"Layout GuV"}</definedName>
    <definedName name="deds" localSheetId="4" hidden="1">{#N/A,#N/A,FALSE,"Layout GuV"}</definedName>
    <definedName name="deds" localSheetId="2" hidden="1">{#N/A,#N/A,FALSE,"Layout GuV"}</definedName>
    <definedName name="deds" hidden="1">{#N/A,#N/A,FALSE,"Layout GuV"}</definedName>
    <definedName name="DEDZD" localSheetId="3" hidden="1">{#N/A,#N/A,FALSE,"Pharm";#N/A,#N/A,FALSE,"WWCM"}</definedName>
    <definedName name="DEDZD" localSheetId="12" hidden="1">{#N/A,#N/A,FALSE,"Pharm";#N/A,#N/A,FALSE,"WWCM"}</definedName>
    <definedName name="DEDZD" localSheetId="9" hidden="1">{#N/A,#N/A,FALSE,"Pharm";#N/A,#N/A,FALSE,"WWCM"}</definedName>
    <definedName name="DEDZD" localSheetId="5" hidden="1">{#N/A,#N/A,FALSE,"Pharm";#N/A,#N/A,FALSE,"WWCM"}</definedName>
    <definedName name="DEDZD" localSheetId="10" hidden="1">{#N/A,#N/A,FALSE,"Pharm";#N/A,#N/A,FALSE,"WWCM"}</definedName>
    <definedName name="DEDZD" localSheetId="7" hidden="1">{#N/A,#N/A,FALSE,"Pharm";#N/A,#N/A,FALSE,"WWCM"}</definedName>
    <definedName name="DEDZD" localSheetId="11" hidden="1">{#N/A,#N/A,FALSE,"Pharm";#N/A,#N/A,FALSE,"WWCM"}</definedName>
    <definedName name="DEDZD" localSheetId="6" hidden="1">{#N/A,#N/A,FALSE,"Pharm";#N/A,#N/A,FALSE,"WWCM"}</definedName>
    <definedName name="DEDZD" localSheetId="8" hidden="1">{#N/A,#N/A,FALSE,"Pharm";#N/A,#N/A,FALSE,"WWCM"}</definedName>
    <definedName name="DEDZD" localSheetId="1" hidden="1">{#N/A,#N/A,FALSE,"Pharm";#N/A,#N/A,FALSE,"WWCM"}</definedName>
    <definedName name="DEDZD" localSheetId="4" hidden="1">{#N/A,#N/A,FALSE,"Pharm";#N/A,#N/A,FALSE,"WWCM"}</definedName>
    <definedName name="DEDZD" localSheetId="2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12" hidden="1">{#N/A,#N/A,FALSE,"Pharm";#N/A,#N/A,FALSE,"WWCM"}</definedName>
    <definedName name="DEE" localSheetId="9" hidden="1">{#N/A,#N/A,FALSE,"Pharm";#N/A,#N/A,FALSE,"WWCM"}</definedName>
    <definedName name="DEE" localSheetId="5" hidden="1">{#N/A,#N/A,FALSE,"Pharm";#N/A,#N/A,FALSE,"WWCM"}</definedName>
    <definedName name="DEE" localSheetId="10" hidden="1">{#N/A,#N/A,FALSE,"Pharm";#N/A,#N/A,FALSE,"WWCM"}</definedName>
    <definedName name="DEE" localSheetId="7" hidden="1">{#N/A,#N/A,FALSE,"Pharm";#N/A,#N/A,FALSE,"WWCM"}</definedName>
    <definedName name="DEE" localSheetId="11" hidden="1">{#N/A,#N/A,FALSE,"Pharm";#N/A,#N/A,FALSE,"WWCM"}</definedName>
    <definedName name="DEE" localSheetId="6" hidden="1">{#N/A,#N/A,FALSE,"Pharm";#N/A,#N/A,FALSE,"WWCM"}</definedName>
    <definedName name="DEE" localSheetId="8" hidden="1">{#N/A,#N/A,FALSE,"Pharm";#N/A,#N/A,FALSE,"WWCM"}</definedName>
    <definedName name="DEE" localSheetId="1" hidden="1">{#N/A,#N/A,FALSE,"Pharm";#N/A,#N/A,FALSE,"WWCM"}</definedName>
    <definedName name="DEE" localSheetId="4" hidden="1">{#N/A,#N/A,FALSE,"Pharm";#N/A,#N/A,FALSE,"WWCM"}</definedName>
    <definedName name="DEE" localSheetId="2" hidden="1">{#N/A,#N/A,FALSE,"Pharm";#N/A,#N/A,FALSE,"WWCM"}</definedName>
    <definedName name="DEE" hidden="1">{#N/A,#N/A,FALSE,"Pharm";#N/A,#N/A,FALSE,"WWCM"}</definedName>
    <definedName name="def" hidden="1">[438]YTD!$A$2653:$A$2715</definedName>
    <definedName name="deff">#REF!</definedName>
    <definedName name="defn" localSheetId="7">#REF!</definedName>
    <definedName name="defn">#REF!</definedName>
    <definedName name="deftax">#REF!</definedName>
    <definedName name="DEGREASING">[439]Degreasing!$A$27:$H$43</definedName>
    <definedName name="DEL_MMPT">#REF!</definedName>
    <definedName name="del_ren_production">#REF!</definedName>
    <definedName name="del_ren_sales">#REF!</definedName>
    <definedName name="delete" localSheetId="3" hidden="1">{"'1-TheatreBkgs'!$A$1:$L$102"}</definedName>
    <definedName name="delete" localSheetId="12" hidden="1">{"'1-TheatreBkgs'!$A$1:$L$102"}</definedName>
    <definedName name="delete" localSheetId="9" hidden="1">{"'1-TheatreBkgs'!$A$1:$L$102"}</definedName>
    <definedName name="delete" localSheetId="5" hidden="1">{"'1-TheatreBkgs'!$A$1:$L$102"}</definedName>
    <definedName name="delete" localSheetId="10" hidden="1">{"'1-TheatreBkgs'!$A$1:$L$102"}</definedName>
    <definedName name="delete" localSheetId="7" hidden="1">{"'1-TheatreBkgs'!$A$1:$L$102"}</definedName>
    <definedName name="delete" localSheetId="11" hidden="1">{"'1-TheatreBkgs'!$A$1:$L$102"}</definedName>
    <definedName name="delete" localSheetId="6" hidden="1">{"'1-TheatreBkgs'!$A$1:$L$102"}</definedName>
    <definedName name="delete" localSheetId="8" hidden="1">{"'1-TheatreBkgs'!$A$1:$L$102"}</definedName>
    <definedName name="delete" localSheetId="1" hidden="1">{"'1-TheatreBkgs'!$A$1:$L$102"}</definedName>
    <definedName name="delete" localSheetId="4" hidden="1">{"'1-TheatreBkgs'!$A$1:$L$102"}</definedName>
    <definedName name="delete" localSheetId="2" hidden="1">{"'1-TheatreBkgs'!$A$1:$L$102"}</definedName>
    <definedName name="delete" hidden="1">{"'1-TheatreBkgs'!$A$1:$L$102"}</definedName>
    <definedName name="delet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fromlist">#N/A</definedName>
    <definedName name="DELETELOGICTYPE1">#REF!</definedName>
    <definedName name="DeleteRange" localSheetId="2" hidden="1">[354]!DeleteRange</definedName>
    <definedName name="DeleteRange" hidden="1">[354]!DeleteRange</definedName>
    <definedName name="DeleteTable" localSheetId="2" hidden="1">[354]!DeleteTable</definedName>
    <definedName name="DeleteTable" hidden="1">[354]!DeleteTable</definedName>
    <definedName name="dels">'[15]RSU sites'!$D$25</definedName>
    <definedName name="Demux" localSheetId="7">#REF!</definedName>
    <definedName name="Demux">#REF!</definedName>
    <definedName name="Den">[440]Assumptions!$E$5</definedName>
    <definedName name="den_bu">#REF!</definedName>
    <definedName name="denbu">#REF!</definedName>
    <definedName name="denom">[441]Assume2!$D$84</definedName>
    <definedName name="Denomination">#REF!</definedName>
    <definedName name="DEP" localSheetId="3">#REF!</definedName>
    <definedName name="Dep" localSheetId="12" hidden="1">{"'subnets'!$A$1:$F$20"}</definedName>
    <definedName name="Dep" localSheetId="9" hidden="1">{"'subnets'!$A$1:$F$20"}</definedName>
    <definedName name="Dep" localSheetId="5" hidden="1">{"'subnets'!$A$1:$F$20"}</definedName>
    <definedName name="Dep" localSheetId="10" hidden="1">{"'subnets'!$A$1:$F$20"}</definedName>
    <definedName name="Dep" localSheetId="7" hidden="1">{"'subnets'!$A$1:$F$20"}</definedName>
    <definedName name="Dep" localSheetId="11" hidden="1">{"'subnets'!$A$1:$F$20"}</definedName>
    <definedName name="Dep" localSheetId="6" hidden="1">{"'subnets'!$A$1:$F$20"}</definedName>
    <definedName name="Dep" localSheetId="8" hidden="1">{"'subnets'!$A$1:$F$20"}</definedName>
    <definedName name="Dep" localSheetId="1" hidden="1">{"'subnets'!$A$1:$F$20"}</definedName>
    <definedName name="Dep" localSheetId="4" hidden="1">{"'subnets'!$A$1:$F$20"}</definedName>
    <definedName name="Dep" localSheetId="2" hidden="1">{"'subnets'!$A$1:$F$20"}</definedName>
    <definedName name="Dep" hidden="1">{"'subnets'!$A$1:$F$20"}</definedName>
    <definedName name="dep_pm" localSheetId="7">#REF!</definedName>
    <definedName name="dep_pm">#REF!</definedName>
    <definedName name="dep_rate">#REF!</definedName>
    <definedName name="Dep_Rates">#REF!</definedName>
    <definedName name="DEP_Work" hidden="1">#REF!</definedName>
    <definedName name="Department">[442]Lists!$D$2:$D$16</definedName>
    <definedName name="DepCo" localSheetId="3" hidden="1">{#N/A,#N/A,FALSE,"Status of Projects";#N/A,#N/A,FALSE,"CEA-TEC";#N/A,#N/A,FALSE,"U-Constr.";#N/A,#N/A,FALSE,"summary";#N/A,#N/A,FALSE,"PPP-3 yrs"}</definedName>
    <definedName name="DepCo" localSheetId="12" hidden="1">{#N/A,#N/A,FALSE,"Status of Projects";#N/A,#N/A,FALSE,"CEA-TEC";#N/A,#N/A,FALSE,"U-Constr.";#N/A,#N/A,FALSE,"summary";#N/A,#N/A,FALSE,"PPP-3 yrs"}</definedName>
    <definedName name="DepCo" localSheetId="9" hidden="1">{#N/A,#N/A,FALSE,"Status of Projects";#N/A,#N/A,FALSE,"CEA-TEC";#N/A,#N/A,FALSE,"U-Constr.";#N/A,#N/A,FALSE,"summary";#N/A,#N/A,FALSE,"PPP-3 yrs"}</definedName>
    <definedName name="DepCo" localSheetId="5" hidden="1">{#N/A,#N/A,FALSE,"Status of Projects";#N/A,#N/A,FALSE,"CEA-TEC";#N/A,#N/A,FALSE,"U-Constr.";#N/A,#N/A,FALSE,"summary";#N/A,#N/A,FALSE,"PPP-3 yrs"}</definedName>
    <definedName name="DepCo" localSheetId="10" hidden="1">{#N/A,#N/A,FALSE,"Status of Projects";#N/A,#N/A,FALSE,"CEA-TEC";#N/A,#N/A,FALSE,"U-Constr.";#N/A,#N/A,FALSE,"summary";#N/A,#N/A,FALSE,"PPP-3 yrs"}</definedName>
    <definedName name="DepCo" localSheetId="7" hidden="1">{#N/A,#N/A,FALSE,"Status of Projects";#N/A,#N/A,FALSE,"CEA-TEC";#N/A,#N/A,FALSE,"U-Constr.";#N/A,#N/A,FALSE,"summary";#N/A,#N/A,FALSE,"PPP-3 yrs"}</definedName>
    <definedName name="DepCo" localSheetId="11" hidden="1">{#N/A,#N/A,FALSE,"Status of Projects";#N/A,#N/A,FALSE,"CEA-TEC";#N/A,#N/A,FALSE,"U-Constr.";#N/A,#N/A,FALSE,"summary";#N/A,#N/A,FALSE,"PPP-3 yrs"}</definedName>
    <definedName name="DepCo" localSheetId="6" hidden="1">{#N/A,#N/A,FALSE,"Status of Projects";#N/A,#N/A,FALSE,"CEA-TEC";#N/A,#N/A,FALSE,"U-Constr.";#N/A,#N/A,FALSE,"summary";#N/A,#N/A,FALSE,"PPP-3 yrs"}</definedName>
    <definedName name="DepCo" localSheetId="8" hidden="1">{#N/A,#N/A,FALSE,"Status of Projects";#N/A,#N/A,FALSE,"CEA-TEC";#N/A,#N/A,FALSE,"U-Constr.";#N/A,#N/A,FALSE,"summary";#N/A,#N/A,FALSE,"PPP-3 yrs"}</definedName>
    <definedName name="DepCo" localSheetId="1" hidden="1">{#N/A,#N/A,FALSE,"Status of Projects";#N/A,#N/A,FALSE,"CEA-TEC";#N/A,#N/A,FALSE,"U-Constr.";#N/A,#N/A,FALSE,"summary";#N/A,#N/A,FALSE,"PPP-3 yrs"}</definedName>
    <definedName name="DepCo" localSheetId="4" hidden="1">{#N/A,#N/A,FALSE,"Status of Projects";#N/A,#N/A,FALSE,"CEA-TEC";#N/A,#N/A,FALSE,"U-Constr.";#N/A,#N/A,FALSE,"summary";#N/A,#N/A,FALSE,"PPP-3 yrs"}</definedName>
    <definedName name="DepCo" localSheetId="2" hidden="1">{#N/A,#N/A,FALSE,"Status of Projects";#N/A,#N/A,FALSE,"CEA-TEC";#N/A,#N/A,FALSE,"U-Constr.";#N/A,#N/A,FALSE,"summary";#N/A,#N/A,FALSE,"PPP-3 yrs"}</definedName>
    <definedName name="DepCo" hidden="1">{#N/A,#N/A,FALSE,"Status of Projects";#N/A,#N/A,FALSE,"CEA-TEC";#N/A,#N/A,FALSE,"U-Constr.";#N/A,#N/A,FALSE,"summary";#N/A,#N/A,FALSE,"PPP-3 yrs"}</definedName>
    <definedName name="depcom_pa" localSheetId="7">#REF!</definedName>
    <definedName name="depcom_pa">#REF!</definedName>
    <definedName name="Depereciation" localSheetId="3" hidden="1">{"'Furniture&amp; O.E'!$A$4:$D$27"}</definedName>
    <definedName name="Depereciation" localSheetId="12" hidden="1">{"'Furniture&amp; O.E'!$A$4:$D$27"}</definedName>
    <definedName name="Depereciation" localSheetId="9" hidden="1">{"'Furniture&amp; O.E'!$A$4:$D$27"}</definedName>
    <definedName name="Depereciation" localSheetId="5" hidden="1">{"'Furniture&amp; O.E'!$A$4:$D$27"}</definedName>
    <definedName name="Depereciation" localSheetId="10" hidden="1">{"'Furniture&amp; O.E'!$A$4:$D$27"}</definedName>
    <definedName name="Depereciation" localSheetId="7" hidden="1">{"'Furniture&amp; O.E'!$A$4:$D$27"}</definedName>
    <definedName name="Depereciation" localSheetId="11" hidden="1">{"'Furniture&amp; O.E'!$A$4:$D$27"}</definedName>
    <definedName name="Depereciation" localSheetId="6" hidden="1">{"'Furniture&amp; O.E'!$A$4:$D$27"}</definedName>
    <definedName name="Depereciation" localSheetId="8" hidden="1">{"'Furniture&amp; O.E'!$A$4:$D$27"}</definedName>
    <definedName name="Depereciation" localSheetId="1" hidden="1">{"'Furniture&amp; O.E'!$A$4:$D$27"}</definedName>
    <definedName name="Depereciation" localSheetId="4" hidden="1">{"'Furniture&amp; O.E'!$A$4:$D$27"}</definedName>
    <definedName name="Depereciation" localSheetId="2" hidden="1">{"'Furniture&amp; O.E'!$A$4:$D$27"}</definedName>
    <definedName name="Depereciation" hidden="1">{"'Furniture&amp; O.E'!$A$4:$D$27"}</definedName>
    <definedName name="DEPG">#REF!</definedName>
    <definedName name="depit" hidden="1">#REF!</definedName>
    <definedName name="DEPN">#REF!</definedName>
    <definedName name="DEPN_ATTACHMENT">#REF!</definedName>
    <definedName name="DEPNFINAL">[443]Dep!$A$1:$N$40</definedName>
    <definedName name="deposit">#REF!</definedName>
    <definedName name="depr">#REF!</definedName>
    <definedName name="Depreciation" localSheetId="3">#REF!</definedName>
    <definedName name="DEPRECIATION" localSheetId="7">#REF!</definedName>
    <definedName name="DEPRECIATION">#REF!</definedName>
    <definedName name="DepreciationCategories">"$#REF!.$C$3:$C$5"</definedName>
    <definedName name="DEPRI" hidden="1">[444]EXPENSES!#REF!</definedName>
    <definedName name="deprtax">#REF!</definedName>
    <definedName name="depsch_pa" localSheetId="7">#REF!</definedName>
    <definedName name="depsch_pa">#REF!</definedName>
    <definedName name="Dept_Lookup">#REF!</definedName>
    <definedName name="Deptax2" localSheetId="3" hidden="1">{#N/A,#N/A,FALSE,"Status of Projects";#N/A,#N/A,FALSE,"CEA-TEC";#N/A,#N/A,FALSE,"U-Constr.";#N/A,#N/A,FALSE,"summary";#N/A,#N/A,FALSE,"PPP-3 yrs"}</definedName>
    <definedName name="Deptax2" localSheetId="12" hidden="1">{#N/A,#N/A,FALSE,"Status of Projects";#N/A,#N/A,FALSE,"CEA-TEC";#N/A,#N/A,FALSE,"U-Constr.";#N/A,#N/A,FALSE,"summary";#N/A,#N/A,FALSE,"PPP-3 yrs"}</definedName>
    <definedName name="Deptax2" localSheetId="9" hidden="1">{#N/A,#N/A,FALSE,"Status of Projects";#N/A,#N/A,FALSE,"CEA-TEC";#N/A,#N/A,FALSE,"U-Constr.";#N/A,#N/A,FALSE,"summary";#N/A,#N/A,FALSE,"PPP-3 yrs"}</definedName>
    <definedName name="Deptax2" localSheetId="5" hidden="1">{#N/A,#N/A,FALSE,"Status of Projects";#N/A,#N/A,FALSE,"CEA-TEC";#N/A,#N/A,FALSE,"U-Constr.";#N/A,#N/A,FALSE,"summary";#N/A,#N/A,FALSE,"PPP-3 yrs"}</definedName>
    <definedName name="Deptax2" localSheetId="10" hidden="1">{#N/A,#N/A,FALSE,"Status of Projects";#N/A,#N/A,FALSE,"CEA-TEC";#N/A,#N/A,FALSE,"U-Constr.";#N/A,#N/A,FALSE,"summary";#N/A,#N/A,FALSE,"PPP-3 yrs"}</definedName>
    <definedName name="Deptax2" localSheetId="7" hidden="1">{#N/A,#N/A,FALSE,"Status of Projects";#N/A,#N/A,FALSE,"CEA-TEC";#N/A,#N/A,FALSE,"U-Constr.";#N/A,#N/A,FALSE,"summary";#N/A,#N/A,FALSE,"PPP-3 yrs"}</definedName>
    <definedName name="Deptax2" localSheetId="11" hidden="1">{#N/A,#N/A,FALSE,"Status of Projects";#N/A,#N/A,FALSE,"CEA-TEC";#N/A,#N/A,FALSE,"U-Constr.";#N/A,#N/A,FALSE,"summary";#N/A,#N/A,FALSE,"PPP-3 yrs"}</definedName>
    <definedName name="Deptax2" localSheetId="6" hidden="1">{#N/A,#N/A,FALSE,"Status of Projects";#N/A,#N/A,FALSE,"CEA-TEC";#N/A,#N/A,FALSE,"U-Constr.";#N/A,#N/A,FALSE,"summary";#N/A,#N/A,FALSE,"PPP-3 yrs"}</definedName>
    <definedName name="Deptax2" localSheetId="8" hidden="1">{#N/A,#N/A,FALSE,"Status of Projects";#N/A,#N/A,FALSE,"CEA-TEC";#N/A,#N/A,FALSE,"U-Constr.";#N/A,#N/A,FALSE,"summary";#N/A,#N/A,FALSE,"PPP-3 yrs"}</definedName>
    <definedName name="Deptax2" localSheetId="1" hidden="1">{#N/A,#N/A,FALSE,"Status of Projects";#N/A,#N/A,FALSE,"CEA-TEC";#N/A,#N/A,FALSE,"U-Constr.";#N/A,#N/A,FALSE,"summary";#N/A,#N/A,FALSE,"PPP-3 yrs"}</definedName>
    <definedName name="Deptax2" localSheetId="4" hidden="1">{#N/A,#N/A,FALSE,"Status of Projects";#N/A,#N/A,FALSE,"CEA-TEC";#N/A,#N/A,FALSE,"U-Constr.";#N/A,#N/A,FALSE,"summary";#N/A,#N/A,FALSE,"PPP-3 yrs"}</definedName>
    <definedName name="Deptax2" localSheetId="2" hidden="1">{#N/A,#N/A,FALSE,"Status of Projects";#N/A,#N/A,FALSE,"CEA-TEC";#N/A,#N/A,FALSE,"U-Constr.";#N/A,#N/A,FALSE,"summary";#N/A,#N/A,FALSE,"PPP-3 yrs"}</definedName>
    <definedName name="Deptax2" hidden="1">{#N/A,#N/A,FALSE,"Status of Projects";#N/A,#N/A,FALSE,"CEA-TEC";#N/A,#N/A,FALSE,"U-Constr.";#N/A,#N/A,FALSE,"summary";#N/A,#N/A,FALSE,"PPP-3 yrs"}</definedName>
    <definedName name="Deptax3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veh_pa" localSheetId="7">#REF!</definedName>
    <definedName name="depveh_pa">#REF!</definedName>
    <definedName name="DER" localSheetId="3" hidden="1">{#N/A,#N/A,FALSE,"Status of Projects";#N/A,#N/A,FALSE,"CEA-TEC";#N/A,#N/A,FALSE,"U-Constr.";#N/A,#N/A,FALSE,"summary";#N/A,#N/A,FALSE,"PPP-3 yrs"}</definedName>
    <definedName name="DER" localSheetId="12" hidden="1">{#N/A,#N/A,FALSE,"Status of Projects";#N/A,#N/A,FALSE,"CEA-TEC";#N/A,#N/A,FALSE,"U-Constr.";#N/A,#N/A,FALSE,"summary";#N/A,#N/A,FALSE,"PPP-3 yrs"}</definedName>
    <definedName name="DER" localSheetId="9" hidden="1">{#N/A,#N/A,FALSE,"Status of Projects";#N/A,#N/A,FALSE,"CEA-TEC";#N/A,#N/A,FALSE,"U-Constr.";#N/A,#N/A,FALSE,"summary";#N/A,#N/A,FALSE,"PPP-3 yrs"}</definedName>
    <definedName name="DER" localSheetId="5" hidden="1">{#N/A,#N/A,FALSE,"Status of Projects";#N/A,#N/A,FALSE,"CEA-TEC";#N/A,#N/A,FALSE,"U-Constr.";#N/A,#N/A,FALSE,"summary";#N/A,#N/A,FALSE,"PPP-3 yrs"}</definedName>
    <definedName name="DER" localSheetId="10" hidden="1">{#N/A,#N/A,FALSE,"Status of Projects";#N/A,#N/A,FALSE,"CEA-TEC";#N/A,#N/A,FALSE,"U-Constr.";#N/A,#N/A,FALSE,"summary";#N/A,#N/A,FALSE,"PPP-3 yrs"}</definedName>
    <definedName name="DER" localSheetId="7" hidden="1">{#N/A,#N/A,FALSE,"Status of Projects";#N/A,#N/A,FALSE,"CEA-TEC";#N/A,#N/A,FALSE,"U-Constr.";#N/A,#N/A,FALSE,"summary";#N/A,#N/A,FALSE,"PPP-3 yrs"}</definedName>
    <definedName name="DER" localSheetId="11" hidden="1">{#N/A,#N/A,FALSE,"Status of Projects";#N/A,#N/A,FALSE,"CEA-TEC";#N/A,#N/A,FALSE,"U-Constr.";#N/A,#N/A,FALSE,"summary";#N/A,#N/A,FALSE,"PPP-3 yrs"}</definedName>
    <definedName name="DER" localSheetId="6" hidden="1">{#N/A,#N/A,FALSE,"Status of Projects";#N/A,#N/A,FALSE,"CEA-TEC";#N/A,#N/A,FALSE,"U-Constr.";#N/A,#N/A,FALSE,"summary";#N/A,#N/A,FALSE,"PPP-3 yrs"}</definedName>
    <definedName name="DER" localSheetId="8" hidden="1">{#N/A,#N/A,FALSE,"Status of Projects";#N/A,#N/A,FALSE,"CEA-TEC";#N/A,#N/A,FALSE,"U-Constr.";#N/A,#N/A,FALSE,"summary";#N/A,#N/A,FALSE,"PPP-3 yrs"}</definedName>
    <definedName name="DER" localSheetId="1" hidden="1">{#N/A,#N/A,FALSE,"Status of Projects";#N/A,#N/A,FALSE,"CEA-TEC";#N/A,#N/A,FALSE,"U-Constr.";#N/A,#N/A,FALSE,"summary";#N/A,#N/A,FALSE,"PPP-3 yrs"}</definedName>
    <definedName name="DER" localSheetId="4" hidden="1">{#N/A,#N/A,FALSE,"Status of Projects";#N/A,#N/A,FALSE,"CEA-TEC";#N/A,#N/A,FALSE,"U-Constr.";#N/A,#N/A,FALSE,"summary";#N/A,#N/A,FALSE,"PPP-3 yrs"}</definedName>
    <definedName name="DER" localSheetId="2" hidden="1">{#N/A,#N/A,FALSE,"Status of Projects";#N/A,#N/A,FALSE,"CEA-TEC";#N/A,#N/A,FALSE,"U-Constr.";#N/A,#N/A,FALSE,"summary";#N/A,#N/A,FALSE,"PPP-3 yrs"}</definedName>
    <definedName name="DER" hidden="1">{#N/A,#N/A,FALSE,"Status of Projects";#N/A,#N/A,FALSE,"CEA-TEC";#N/A,#N/A,FALSE,"U-Constr.";#N/A,#N/A,FALSE,"summary";#N/A,#N/A,FALSE,"PPP-3 yrs"}</definedName>
    <definedName name="Desantis" localSheetId="3" hidden="1">{#N/A,#N/A,TRUE,"E&amp;Y Cash Flow"}</definedName>
    <definedName name="Desantis" localSheetId="12" hidden="1">{#N/A,#N/A,TRUE,"E&amp;Y Cash Flow"}</definedName>
    <definedName name="Desantis" localSheetId="9" hidden="1">{#N/A,#N/A,TRUE,"E&amp;Y Cash Flow"}</definedName>
    <definedName name="Desantis" localSheetId="5" hidden="1">{#N/A,#N/A,TRUE,"E&amp;Y Cash Flow"}</definedName>
    <definedName name="Desantis" localSheetId="10" hidden="1">{#N/A,#N/A,TRUE,"E&amp;Y Cash Flow"}</definedName>
    <definedName name="Desantis" localSheetId="7" hidden="1">{#N/A,#N/A,TRUE,"E&amp;Y Cash Flow"}</definedName>
    <definedName name="Desantis" localSheetId="11" hidden="1">{#N/A,#N/A,TRUE,"E&amp;Y Cash Flow"}</definedName>
    <definedName name="Desantis" localSheetId="6" hidden="1">{#N/A,#N/A,TRUE,"E&amp;Y Cash Flow"}</definedName>
    <definedName name="Desantis" localSheetId="8" hidden="1">{#N/A,#N/A,TRUE,"E&amp;Y Cash Flow"}</definedName>
    <definedName name="Desantis" localSheetId="1" hidden="1">{#N/A,#N/A,TRUE,"E&amp;Y Cash Flow"}</definedName>
    <definedName name="Desantis" localSheetId="4" hidden="1">{#N/A,#N/A,TRUE,"E&amp;Y Cash Flow"}</definedName>
    <definedName name="Desantis" localSheetId="2" hidden="1">{#N/A,#N/A,TRUE,"E&amp;Y Cash Flow"}</definedName>
    <definedName name="Desantis" hidden="1">{#N/A,#N/A,TRUE,"E&amp;Y Cash Flow"}</definedName>
    <definedName name="DESC">[254]A0744339!$H$24</definedName>
    <definedName name="Desc_Bonus">#REF!</definedName>
    <definedName name="desc_col" localSheetId="7">#REF!</definedName>
    <definedName name="desc_col">#REF!</definedName>
    <definedName name="Description" localSheetId="7">#REF!</definedName>
    <definedName name="Description">#REF!</definedName>
    <definedName name="Deshpande" localSheetId="3" hidden="1">{"Index",#N/A,FALSE,"Index"}</definedName>
    <definedName name="Deshpande" localSheetId="12" hidden="1">{"Index",#N/A,FALSE,"Index"}</definedName>
    <definedName name="Deshpande" localSheetId="9" hidden="1">{"Index",#N/A,FALSE,"Index"}</definedName>
    <definedName name="Deshpande" localSheetId="5" hidden="1">{"Index",#N/A,FALSE,"Index"}</definedName>
    <definedName name="Deshpande" localSheetId="10" hidden="1">{"Index",#N/A,FALSE,"Index"}</definedName>
    <definedName name="Deshpande" localSheetId="7" hidden="1">{"Index",#N/A,FALSE,"Index"}</definedName>
    <definedName name="Deshpande" localSheetId="11" hidden="1">{"Index",#N/A,FALSE,"Index"}</definedName>
    <definedName name="Deshpande" localSheetId="6" hidden="1">{"Index",#N/A,FALSE,"Index"}</definedName>
    <definedName name="Deshpande" localSheetId="8" hidden="1">{"Index",#N/A,FALSE,"Index"}</definedName>
    <definedName name="Deshpande" localSheetId="1" hidden="1">{"Index",#N/A,FALSE,"Index"}</definedName>
    <definedName name="Deshpande" localSheetId="4" hidden="1">{"Index",#N/A,FALSE,"Index"}</definedName>
    <definedName name="Deshpande" localSheetId="2" hidden="1">{"Index",#N/A,FALSE,"Index"}</definedName>
    <definedName name="Deshpande" hidden="1">{"Index",#N/A,FALSE,"Index"}</definedName>
    <definedName name="desig">[281]Code!$A$29:$A$34</definedName>
    <definedName name="Designation">[445]Sheet1!$A$6:$A$14</definedName>
    <definedName name="DESMA">#REF!</definedName>
    <definedName name="DESPRINT">#REF!</definedName>
    <definedName name="detail">#REF!</definedName>
    <definedName name="DETAILED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PandLbyProduct" localSheetId="7">#REF!</definedName>
    <definedName name="DetailedPandLbyProduct">#REF!</definedName>
    <definedName name="DETAILS">#REF!</definedName>
    <definedName name="DETAILS1_CMPNAME" hidden="1">[446]XLR_NoRangeSheet!$C$6</definedName>
    <definedName name="DETAILS1_DH01" hidden="1">[446]XLR_NoRangeSheet!$R$6</definedName>
    <definedName name="DETAILS1_DH02" hidden="1">[446]XLR_NoRangeSheet!$S$6</definedName>
    <definedName name="DETAILS1_DH03" hidden="1">[446]XLR_NoRangeSheet!$T$6</definedName>
    <definedName name="DETAILS1_DH04" hidden="1">[446]XLR_NoRangeSheet!$U$6</definedName>
    <definedName name="DETAILS1_DH05" hidden="1">[446]XLR_NoRangeSheet!$V$6</definedName>
    <definedName name="DETAILS1_EH01" hidden="1">[446]XLR_NoRangeSheet!$H$6</definedName>
    <definedName name="DETAILS1_EH02" hidden="1">[446]XLR_NoRangeSheet!$I$6</definedName>
    <definedName name="DETAILS1_EH03" hidden="1">[446]XLR_NoRangeSheet!$J$6</definedName>
    <definedName name="DETAILS1_EH04" hidden="1">[446]XLR_NoRangeSheet!$K$6</definedName>
    <definedName name="DETAILS1_EH05" hidden="1">[446]XLR_NoRangeSheet!$L$6</definedName>
    <definedName name="DETAILS1_FORMNAME" hidden="1">[446]XLR_NoRangeSheet!$D$6</definedName>
    <definedName name="DETAILS1_MONTH1" hidden="1">[446]XLR_NoRangeSheet!$F$6</definedName>
    <definedName name="DETAILS1_RULENAME" hidden="1">[446]XLR_NoRangeSheet!$E$6</definedName>
    <definedName name="deten" localSheetId="3" hidden="1">{#N/A,#N/A,FALSE,"Aging Summary";#N/A,#N/A,FALSE,"Ratio Analysis";#N/A,#N/A,FALSE,"Test 120 Day Accts";#N/A,#N/A,FALSE,"Tickmarks"}</definedName>
    <definedName name="deten" localSheetId="12" hidden="1">{#N/A,#N/A,FALSE,"Aging Summary";#N/A,#N/A,FALSE,"Ratio Analysis";#N/A,#N/A,FALSE,"Test 120 Day Accts";#N/A,#N/A,FALSE,"Tickmarks"}</definedName>
    <definedName name="deten" localSheetId="9" hidden="1">{#N/A,#N/A,FALSE,"Aging Summary";#N/A,#N/A,FALSE,"Ratio Analysis";#N/A,#N/A,FALSE,"Test 120 Day Accts";#N/A,#N/A,FALSE,"Tickmarks"}</definedName>
    <definedName name="deten" localSheetId="5" hidden="1">{#N/A,#N/A,FALSE,"Aging Summary";#N/A,#N/A,FALSE,"Ratio Analysis";#N/A,#N/A,FALSE,"Test 120 Day Accts";#N/A,#N/A,FALSE,"Tickmarks"}</definedName>
    <definedName name="deten" localSheetId="10" hidden="1">{#N/A,#N/A,FALSE,"Aging Summary";#N/A,#N/A,FALSE,"Ratio Analysis";#N/A,#N/A,FALSE,"Test 120 Day Accts";#N/A,#N/A,FALSE,"Tickmarks"}</definedName>
    <definedName name="deten" localSheetId="7" hidden="1">{#N/A,#N/A,FALSE,"Aging Summary";#N/A,#N/A,FALSE,"Ratio Analysis";#N/A,#N/A,FALSE,"Test 120 Day Accts";#N/A,#N/A,FALSE,"Tickmarks"}</definedName>
    <definedName name="deten" localSheetId="11" hidden="1">{#N/A,#N/A,FALSE,"Aging Summary";#N/A,#N/A,FALSE,"Ratio Analysis";#N/A,#N/A,FALSE,"Test 120 Day Accts";#N/A,#N/A,FALSE,"Tickmarks"}</definedName>
    <definedName name="deten" localSheetId="6" hidden="1">{#N/A,#N/A,FALSE,"Aging Summary";#N/A,#N/A,FALSE,"Ratio Analysis";#N/A,#N/A,FALSE,"Test 120 Day Accts";#N/A,#N/A,FALSE,"Tickmarks"}</definedName>
    <definedName name="deten" localSheetId="8" hidden="1">{#N/A,#N/A,FALSE,"Aging Summary";#N/A,#N/A,FALSE,"Ratio Analysis";#N/A,#N/A,FALSE,"Test 120 Day Accts";#N/A,#N/A,FALSE,"Tickmarks"}</definedName>
    <definedName name="deten" localSheetId="1" hidden="1">{#N/A,#N/A,FALSE,"Aging Summary";#N/A,#N/A,FALSE,"Ratio Analysis";#N/A,#N/A,FALSE,"Test 120 Day Accts";#N/A,#N/A,FALSE,"Tickmarks"}</definedName>
    <definedName name="deten" localSheetId="4" hidden="1">{#N/A,#N/A,FALSE,"Aging Summary";#N/A,#N/A,FALSE,"Ratio Analysis";#N/A,#N/A,FALSE,"Test 120 Day Accts";#N/A,#N/A,FALSE,"Tickmarks"}</definedName>
    <definedName name="deten" localSheetId="2" hidden="1">{#N/A,#N/A,FALSE,"Aging Summary";#N/A,#N/A,FALSE,"Ratio Analysis";#N/A,#N/A,FALSE,"Test 120 Day Accts";#N/A,#N/A,FALSE,"Tickmarks"}</definedName>
    <definedName name="deten" hidden="1">{#N/A,#N/A,FALSE,"Aging Summary";#N/A,#N/A,FALSE,"Ratio Analysis";#N/A,#N/A,FALSE,"Test 120 Day Accts";#N/A,#N/A,FALSE,"Tickmarks"}</definedName>
    <definedName name="detenchgs" localSheetId="3" hidden="1">{#N/A,#N/A,FALSE,"Aging Summary";#N/A,#N/A,FALSE,"Ratio Analysis";#N/A,#N/A,FALSE,"Test 120 Day Accts";#N/A,#N/A,FALSE,"Tickmarks"}</definedName>
    <definedName name="detenchgs" localSheetId="12" hidden="1">{#N/A,#N/A,FALSE,"Aging Summary";#N/A,#N/A,FALSE,"Ratio Analysis";#N/A,#N/A,FALSE,"Test 120 Day Accts";#N/A,#N/A,FALSE,"Tickmarks"}</definedName>
    <definedName name="detenchgs" localSheetId="9" hidden="1">{#N/A,#N/A,FALSE,"Aging Summary";#N/A,#N/A,FALSE,"Ratio Analysis";#N/A,#N/A,FALSE,"Test 120 Day Accts";#N/A,#N/A,FALSE,"Tickmarks"}</definedName>
    <definedName name="detenchgs" localSheetId="5" hidden="1">{#N/A,#N/A,FALSE,"Aging Summary";#N/A,#N/A,FALSE,"Ratio Analysis";#N/A,#N/A,FALSE,"Test 120 Day Accts";#N/A,#N/A,FALSE,"Tickmarks"}</definedName>
    <definedName name="detenchgs" localSheetId="10" hidden="1">{#N/A,#N/A,FALSE,"Aging Summary";#N/A,#N/A,FALSE,"Ratio Analysis";#N/A,#N/A,FALSE,"Test 120 Day Accts";#N/A,#N/A,FALSE,"Tickmarks"}</definedName>
    <definedName name="detenchgs" localSheetId="7" hidden="1">{#N/A,#N/A,FALSE,"Aging Summary";#N/A,#N/A,FALSE,"Ratio Analysis";#N/A,#N/A,FALSE,"Test 120 Day Accts";#N/A,#N/A,FALSE,"Tickmarks"}</definedName>
    <definedName name="detenchgs" localSheetId="11" hidden="1">{#N/A,#N/A,FALSE,"Aging Summary";#N/A,#N/A,FALSE,"Ratio Analysis";#N/A,#N/A,FALSE,"Test 120 Day Accts";#N/A,#N/A,FALSE,"Tickmarks"}</definedName>
    <definedName name="detenchgs" localSheetId="6" hidden="1">{#N/A,#N/A,FALSE,"Aging Summary";#N/A,#N/A,FALSE,"Ratio Analysis";#N/A,#N/A,FALSE,"Test 120 Day Accts";#N/A,#N/A,FALSE,"Tickmarks"}</definedName>
    <definedName name="detenchgs" localSheetId="8" hidden="1">{#N/A,#N/A,FALSE,"Aging Summary";#N/A,#N/A,FALSE,"Ratio Analysis";#N/A,#N/A,FALSE,"Test 120 Day Accts";#N/A,#N/A,FALSE,"Tickmarks"}</definedName>
    <definedName name="detenchgs" localSheetId="1" hidden="1">{#N/A,#N/A,FALSE,"Aging Summary";#N/A,#N/A,FALSE,"Ratio Analysis";#N/A,#N/A,FALSE,"Test 120 Day Accts";#N/A,#N/A,FALSE,"Tickmarks"}</definedName>
    <definedName name="detenchgs" localSheetId="4" hidden="1">{#N/A,#N/A,FALSE,"Aging Summary";#N/A,#N/A,FALSE,"Ratio Analysis";#N/A,#N/A,FALSE,"Test 120 Day Accts";#N/A,#N/A,FALSE,"Tickmarks"}</definedName>
    <definedName name="detenchgs" localSheetId="2" hidden="1">{#N/A,#N/A,FALSE,"Aging Summary";#N/A,#N/A,FALSE,"Ratio Analysis";#N/A,#N/A,FALSE,"Test 120 Day Accts";#N/A,#N/A,FALSE,"Tickmarks"}</definedName>
    <definedName name="detenchgs" hidden="1">{#N/A,#N/A,FALSE,"Aging Summary";#N/A,#N/A,FALSE,"Ratio Analysis";#N/A,#N/A,FALSE,"Test 120 Day Accts";#N/A,#N/A,FALSE,"Tickmarks"}</definedName>
    <definedName name="detention" localSheetId="3" hidden="1">{#N/A,#N/A,FALSE,"Aging Summary";#N/A,#N/A,FALSE,"Ratio Analysis";#N/A,#N/A,FALSE,"Test 120 Day Accts";#N/A,#N/A,FALSE,"Tickmarks"}</definedName>
    <definedName name="detention" localSheetId="12" hidden="1">{#N/A,#N/A,FALSE,"Aging Summary";#N/A,#N/A,FALSE,"Ratio Analysis";#N/A,#N/A,FALSE,"Test 120 Day Accts";#N/A,#N/A,FALSE,"Tickmarks"}</definedName>
    <definedName name="detention" localSheetId="9" hidden="1">{#N/A,#N/A,FALSE,"Aging Summary";#N/A,#N/A,FALSE,"Ratio Analysis";#N/A,#N/A,FALSE,"Test 120 Day Accts";#N/A,#N/A,FALSE,"Tickmarks"}</definedName>
    <definedName name="detention" localSheetId="5" hidden="1">{#N/A,#N/A,FALSE,"Aging Summary";#N/A,#N/A,FALSE,"Ratio Analysis";#N/A,#N/A,FALSE,"Test 120 Day Accts";#N/A,#N/A,FALSE,"Tickmarks"}</definedName>
    <definedName name="detention" localSheetId="10" hidden="1">{#N/A,#N/A,FALSE,"Aging Summary";#N/A,#N/A,FALSE,"Ratio Analysis";#N/A,#N/A,FALSE,"Test 120 Day Accts";#N/A,#N/A,FALSE,"Tickmarks"}</definedName>
    <definedName name="detention" localSheetId="7" hidden="1">{#N/A,#N/A,FALSE,"Aging Summary";#N/A,#N/A,FALSE,"Ratio Analysis";#N/A,#N/A,FALSE,"Test 120 Day Accts";#N/A,#N/A,FALSE,"Tickmarks"}</definedName>
    <definedName name="detention" localSheetId="11" hidden="1">{#N/A,#N/A,FALSE,"Aging Summary";#N/A,#N/A,FALSE,"Ratio Analysis";#N/A,#N/A,FALSE,"Test 120 Day Accts";#N/A,#N/A,FALSE,"Tickmarks"}</definedName>
    <definedName name="detention" localSheetId="6" hidden="1">{#N/A,#N/A,FALSE,"Aging Summary";#N/A,#N/A,FALSE,"Ratio Analysis";#N/A,#N/A,FALSE,"Test 120 Day Accts";#N/A,#N/A,FALSE,"Tickmarks"}</definedName>
    <definedName name="detention" localSheetId="8" hidden="1">{#N/A,#N/A,FALSE,"Aging Summary";#N/A,#N/A,FALSE,"Ratio Analysis";#N/A,#N/A,FALSE,"Test 120 Day Accts";#N/A,#N/A,FALSE,"Tickmarks"}</definedName>
    <definedName name="detention" localSheetId="1" hidden="1">{#N/A,#N/A,FALSE,"Aging Summary";#N/A,#N/A,FALSE,"Ratio Analysis";#N/A,#N/A,FALSE,"Test 120 Day Accts";#N/A,#N/A,FALSE,"Tickmarks"}</definedName>
    <definedName name="detention" localSheetId="4" hidden="1">{#N/A,#N/A,FALSE,"Aging Summary";#N/A,#N/A,FALSE,"Ratio Analysis";#N/A,#N/A,FALSE,"Test 120 Day Accts";#N/A,#N/A,FALSE,"Tickmarks"}</definedName>
    <definedName name="detention" localSheetId="2" hidden="1">{#N/A,#N/A,FALSE,"Aging Summary";#N/A,#N/A,FALSE,"Ratio Analysis";#N/A,#N/A,FALSE,"Test 120 Day Accts";#N/A,#N/A,FALSE,"Tickmarks"}</definedName>
    <definedName name="detention" hidden="1">{#N/A,#N/A,FALSE,"Aging Summary";#N/A,#N/A,FALSE,"Ratio Analysis";#N/A,#N/A,FALSE,"Test 120 Day Accts";#N/A,#N/A,FALSE,"Tickmarks"}</definedName>
    <definedName name="DEV" localSheetId="7">#REF!</definedName>
    <definedName name="DEV">#REF!</definedName>
    <definedName name="DEV_BMW">#REF!</definedName>
    <definedName name="DEV_CAS">#REF!</definedName>
    <definedName name="DEV_CHINESE">#REF!</definedName>
    <definedName name="DEV_DCX">#REF!</definedName>
    <definedName name="DEV_ELS">#REF!</definedName>
    <definedName name="DEV_EXH">#REF!</definedName>
    <definedName name="DEV_FIAT">#REF!</definedName>
    <definedName name="DEV_FORD">#REF!</definedName>
    <definedName name="DEV_FPT">#REF!</definedName>
    <definedName name="DEV_GM">#REF!</definedName>
    <definedName name="DEV_HONDA">#REF!</definedName>
    <definedName name="DEV_HYUNDAI">#REF!</definedName>
    <definedName name="DEV_LGR">#REF!</definedName>
    <definedName name="DEV_MAIN_RISK">#REF!</definedName>
    <definedName name="DEV_MAZDA">#REF!</definedName>
    <definedName name="DEV_MITSUBISHI">#REF!</definedName>
    <definedName name="DEV_MOTORCYCLE">#REF!</definedName>
    <definedName name="DEV_OTHER">#REF!</definedName>
    <definedName name="DEV_PSA">#REF!</definedName>
    <definedName name="DEV_PWT">#REF!</definedName>
    <definedName name="DEV_RENAULT_NISSAN">#REF!</definedName>
    <definedName name="DEV_RISK">#REF!</definedName>
    <definedName name="DEV_RUSSIAN">#REF!</definedName>
    <definedName name="DEV_SEVEL">#REF!</definedName>
    <definedName name="DEV_SUZUKI">#REF!</definedName>
    <definedName name="DEV_TIER1">#REF!</definedName>
    <definedName name="DEV_TOYOTA">#REF!</definedName>
    <definedName name="DEV_VW">#REF!</definedName>
    <definedName name="devel_toolkit" localSheetId="7">#REF!</definedName>
    <definedName name="devel_toolkit">#REF!</definedName>
    <definedName name="dew" localSheetId="3" hidden="1">{#N/A,#N/A,FALSE,"SUMMARY REPORT"}</definedName>
    <definedName name="dew" localSheetId="12" hidden="1">{#N/A,#N/A,FALSE,"SUMMARY REPORT"}</definedName>
    <definedName name="dew" localSheetId="9" hidden="1">{#N/A,#N/A,FALSE,"SUMMARY REPORT"}</definedName>
    <definedName name="dew" localSheetId="5" hidden="1">{#N/A,#N/A,FALSE,"SUMMARY REPORT"}</definedName>
    <definedName name="dew" localSheetId="10" hidden="1">{#N/A,#N/A,FALSE,"SUMMARY REPORT"}</definedName>
    <definedName name="dew" localSheetId="7" hidden="1">{#N/A,#N/A,FALSE,"SUMMARY REPORT"}</definedName>
    <definedName name="dew" localSheetId="11" hidden="1">{#N/A,#N/A,FALSE,"SUMMARY REPORT"}</definedName>
    <definedName name="dew" localSheetId="6" hidden="1">{#N/A,#N/A,FALSE,"SUMMARY REPORT"}</definedName>
    <definedName name="dew" localSheetId="8" hidden="1">{#N/A,#N/A,FALSE,"SUMMARY REPORT"}</definedName>
    <definedName name="dew" localSheetId="1" hidden="1">{#N/A,#N/A,FALSE,"SUMMARY REPORT"}</definedName>
    <definedName name="dew" localSheetId="4" hidden="1">{#N/A,#N/A,FALSE,"SUMMARY REPORT"}</definedName>
    <definedName name="dew" localSheetId="2" hidden="1">{#N/A,#N/A,FALSE,"SUMMARY REPORT"}</definedName>
    <definedName name="dew" hidden="1">{#N/A,#N/A,FALSE,"SUMMARY REPORT"}</definedName>
    <definedName name="dewew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NEW" localSheetId="3" hidden="1">{#N/A,#N/A,FALSE,"SUMMARY REPORT"}</definedName>
    <definedName name="DEWNEW" localSheetId="12" hidden="1">{#N/A,#N/A,FALSE,"SUMMARY REPORT"}</definedName>
    <definedName name="DEWNEW" localSheetId="9" hidden="1">{#N/A,#N/A,FALSE,"SUMMARY REPORT"}</definedName>
    <definedName name="DEWNEW" localSheetId="5" hidden="1">{#N/A,#N/A,FALSE,"SUMMARY REPORT"}</definedName>
    <definedName name="DEWNEW" localSheetId="10" hidden="1">{#N/A,#N/A,FALSE,"SUMMARY REPORT"}</definedName>
    <definedName name="DEWNEW" localSheetId="7" hidden="1">{#N/A,#N/A,FALSE,"SUMMARY REPORT"}</definedName>
    <definedName name="DEWNEW" localSheetId="11" hidden="1">{#N/A,#N/A,FALSE,"SUMMARY REPORT"}</definedName>
    <definedName name="DEWNEW" localSheetId="6" hidden="1">{#N/A,#N/A,FALSE,"SUMMARY REPORT"}</definedName>
    <definedName name="DEWNEW" localSheetId="8" hidden="1">{#N/A,#N/A,FALSE,"SUMMARY REPORT"}</definedName>
    <definedName name="DEWNEW" localSheetId="1" hidden="1">{#N/A,#N/A,FALSE,"SUMMARY REPORT"}</definedName>
    <definedName name="DEWNEW" localSheetId="4" hidden="1">{#N/A,#N/A,FALSE,"SUMMARY REPORT"}</definedName>
    <definedName name="DEWNEW" localSheetId="2" hidden="1">{#N/A,#N/A,FALSE,"SUMMARY REPORT"}</definedName>
    <definedName name="DEWNEW" hidden="1">{#N/A,#N/A,FALSE,"SUMMARY REPORT"}</definedName>
    <definedName name="DEZLFEZKLHF" localSheetId="3" hidden="1">{#N/A,#N/A,FALSE,"Pharm";#N/A,#N/A,FALSE,"WWCM"}</definedName>
    <definedName name="DEZLFEZKLHF" localSheetId="12" hidden="1">{#N/A,#N/A,FALSE,"Pharm";#N/A,#N/A,FALSE,"WWCM"}</definedName>
    <definedName name="DEZLFEZKLHF" localSheetId="9" hidden="1">{#N/A,#N/A,FALSE,"Pharm";#N/A,#N/A,FALSE,"WWCM"}</definedName>
    <definedName name="DEZLFEZKLHF" localSheetId="5" hidden="1">{#N/A,#N/A,FALSE,"Pharm";#N/A,#N/A,FALSE,"WWCM"}</definedName>
    <definedName name="DEZLFEZKLHF" localSheetId="10" hidden="1">{#N/A,#N/A,FALSE,"Pharm";#N/A,#N/A,FALSE,"WWCM"}</definedName>
    <definedName name="DEZLFEZKLHF" localSheetId="7" hidden="1">{#N/A,#N/A,FALSE,"Pharm";#N/A,#N/A,FALSE,"WWCM"}</definedName>
    <definedName name="DEZLFEZKLHF" localSheetId="11" hidden="1">{#N/A,#N/A,FALSE,"Pharm";#N/A,#N/A,FALSE,"WWCM"}</definedName>
    <definedName name="DEZLFEZKLHF" localSheetId="6" hidden="1">{#N/A,#N/A,FALSE,"Pharm";#N/A,#N/A,FALSE,"WWCM"}</definedName>
    <definedName name="DEZLFEZKLHF" localSheetId="8" hidden="1">{#N/A,#N/A,FALSE,"Pharm";#N/A,#N/A,FALSE,"WWCM"}</definedName>
    <definedName name="DEZLFEZKLHF" localSheetId="1" hidden="1">{#N/A,#N/A,FALSE,"Pharm";#N/A,#N/A,FALSE,"WWCM"}</definedName>
    <definedName name="DEZLFEZKLHF" localSheetId="4" hidden="1">{#N/A,#N/A,FALSE,"Pharm";#N/A,#N/A,FALSE,"WWCM"}</definedName>
    <definedName name="DEZLFEZKLHF" localSheetId="2" hidden="1">{#N/A,#N/A,FALSE,"Pharm";#N/A,#N/A,FALSE,"WWCM"}</definedName>
    <definedName name="DEZLFEZKLHF" hidden="1">{#N/A,#N/A,FALSE,"Pharm";#N/A,#N/A,FALSE,"WWCM"}</definedName>
    <definedName name="df" localSheetId="7">'[21]currency (2)'!#REF!</definedName>
    <definedName name="df">'[21]currency (2)'!#REF!</definedName>
    <definedName name="dfasdf">[87]!_31035+#REF!+#REF!+#REF!+#REF!+#REF!+#REF!+#REF!+#REF!+#REF!+#REF!+#REF!+#REF!+#REF!+#REF!+#REF!+#REF!+#REF!+#REF!+#REF!+#REF!+#REF!+#REF!+#REF!+#REF!+#REF!+#REF!+#REF!</definedName>
    <definedName name="dfasfasfasfasfd">'[419]Customize Your Invoice'!$G$22:$G$25</definedName>
    <definedName name="dfasfasfasfasfsafsafddasf">'[419]Customize Your Invoice'!$G$22:$G$25</definedName>
    <definedName name="dfasfdsafsafsaf">'[419]Customize Your Invoice'!$G$22:$G$25</definedName>
    <definedName name="df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a">#REF!</definedName>
    <definedName name="dfda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D" localSheetId="3" hidden="1">{#N/A,#N/A,FALSE,"REPORT"}</definedName>
    <definedName name="DFDD" localSheetId="12" hidden="1">{#N/A,#N/A,FALSE,"REPORT"}</definedName>
    <definedName name="DFDD" localSheetId="9" hidden="1">{#N/A,#N/A,FALSE,"REPORT"}</definedName>
    <definedName name="DFDD" localSheetId="5" hidden="1">{#N/A,#N/A,FALSE,"REPORT"}</definedName>
    <definedName name="DFDD" localSheetId="10" hidden="1">{#N/A,#N/A,FALSE,"REPORT"}</definedName>
    <definedName name="DFDD" localSheetId="7" hidden="1">{#N/A,#N/A,FALSE,"REPORT"}</definedName>
    <definedName name="DFDD" localSheetId="11" hidden="1">{#N/A,#N/A,FALSE,"REPORT"}</definedName>
    <definedName name="DFDD" localSheetId="6" hidden="1">{#N/A,#N/A,FALSE,"REPORT"}</definedName>
    <definedName name="DFDD" localSheetId="8" hidden="1">{#N/A,#N/A,FALSE,"REPORT"}</definedName>
    <definedName name="DFDD" localSheetId="1" hidden="1">{#N/A,#N/A,FALSE,"REPORT"}</definedName>
    <definedName name="DFDD" localSheetId="4" hidden="1">{#N/A,#N/A,FALSE,"REPORT"}</definedName>
    <definedName name="DFDD" localSheetId="2" hidden="1">{#N/A,#N/A,FALSE,"REPORT"}</definedName>
    <definedName name="DFDD" hidden="1">{#N/A,#N/A,FALSE,"REPORT"}</definedName>
    <definedName name="dfdfgdgf" hidden="1">[447]XREF!#REF!</definedName>
    <definedName name="dfdg" localSheetId="3" hidden="1">{"'1-TheatreBkgs'!$A$1:$L$102"}</definedName>
    <definedName name="dfdg" localSheetId="12" hidden="1">{"'1-TheatreBkgs'!$A$1:$L$102"}</definedName>
    <definedName name="dfdg" localSheetId="9" hidden="1">{"'1-TheatreBkgs'!$A$1:$L$102"}</definedName>
    <definedName name="dfdg" localSheetId="5" hidden="1">{"'1-TheatreBkgs'!$A$1:$L$102"}</definedName>
    <definedName name="dfdg" localSheetId="10" hidden="1">{"'1-TheatreBkgs'!$A$1:$L$102"}</definedName>
    <definedName name="dfdg" localSheetId="7" hidden="1">{"'1-TheatreBkgs'!$A$1:$L$102"}</definedName>
    <definedName name="dfdg" localSheetId="11" hidden="1">{"'1-TheatreBkgs'!$A$1:$L$102"}</definedName>
    <definedName name="dfdg" localSheetId="6" hidden="1">{"'1-TheatreBkgs'!$A$1:$L$102"}</definedName>
    <definedName name="dfdg" localSheetId="8" hidden="1">{"'1-TheatreBkgs'!$A$1:$L$102"}</definedName>
    <definedName name="dfdg" localSheetId="1" hidden="1">{"'1-TheatreBkgs'!$A$1:$L$102"}</definedName>
    <definedName name="dfdg" localSheetId="4" hidden="1">{"'1-TheatreBkgs'!$A$1:$L$102"}</definedName>
    <definedName name="dfdg" localSheetId="2" hidden="1">{"'1-TheatreBkgs'!$A$1:$L$102"}</definedName>
    <definedName name="dfdg" hidden="1">{"'1-TheatreBkgs'!$A$1:$L$102"}</definedName>
    <definedName name="dfdsf" hidden="1">#REF!</definedName>
    <definedName name="dfef" hidden="1">'[448]India Income Statement'!#REF!</definedName>
    <definedName name="DFF" localSheetId="3" hidden="1">{#N/A,#N/A,FALSE,"단축1";#N/A,#N/A,FALSE,"단축2";#N/A,#N/A,FALSE,"단축3";#N/A,#N/A,FALSE,"장축";#N/A,#N/A,FALSE,"4WD"}</definedName>
    <definedName name="DFF" localSheetId="12" hidden="1">{#N/A,#N/A,FALSE,"단축1";#N/A,#N/A,FALSE,"단축2";#N/A,#N/A,FALSE,"단축3";#N/A,#N/A,FALSE,"장축";#N/A,#N/A,FALSE,"4WD"}</definedName>
    <definedName name="DFF" localSheetId="9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localSheetId="10" hidden="1">{#N/A,#N/A,FALSE,"단축1";#N/A,#N/A,FALSE,"단축2";#N/A,#N/A,FALSE,"단축3";#N/A,#N/A,FALSE,"장축";#N/A,#N/A,FALSE,"4WD"}</definedName>
    <definedName name="DFF" localSheetId="7" hidden="1">{#N/A,#N/A,FALSE,"단축1";#N/A,#N/A,FALSE,"단축2";#N/A,#N/A,FALSE,"단축3";#N/A,#N/A,FALSE,"장축";#N/A,#N/A,FALSE,"4WD"}</definedName>
    <definedName name="DFF" localSheetId="11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8" hidden="1">{#N/A,#N/A,FALSE,"단축1";#N/A,#N/A,FALSE,"단축2";#N/A,#N/A,FALSE,"단축3";#N/A,#N/A,FALSE,"장축";#N/A,#N/A,FALSE,"4WD"}</definedName>
    <definedName name="DFF" localSheetId="1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e" localSheetId="3" hidden="1">{"P and L",#N/A,FALSE,"Financial Output";"Cashflow",#N/A,FALSE,"Financial Output";"Balance Sheet",#N/A,FALSE,"Financial Output"}</definedName>
    <definedName name="dffe" localSheetId="12" hidden="1">{"P and L",#N/A,FALSE,"Financial Output";"Cashflow",#N/A,FALSE,"Financial Output";"Balance Sheet",#N/A,FALSE,"Financial Output"}</definedName>
    <definedName name="dffe" localSheetId="9" hidden="1">{"P and L",#N/A,FALSE,"Financial Output";"Cashflow",#N/A,FALSE,"Financial Output";"Balance Sheet",#N/A,FALSE,"Financial Output"}</definedName>
    <definedName name="dffe" localSheetId="5" hidden="1">{"P and L",#N/A,FALSE,"Financial Output";"Cashflow",#N/A,FALSE,"Financial Output";"Balance Sheet",#N/A,FALSE,"Financial Output"}</definedName>
    <definedName name="dffe" localSheetId="10" hidden="1">{"P and L",#N/A,FALSE,"Financial Output";"Cashflow",#N/A,FALSE,"Financial Output";"Balance Sheet",#N/A,FALSE,"Financial Output"}</definedName>
    <definedName name="dffe" localSheetId="7" hidden="1">{"P and L",#N/A,FALSE,"Financial Output";"Cashflow",#N/A,FALSE,"Financial Output";"Balance Sheet",#N/A,FALSE,"Financial Output"}</definedName>
    <definedName name="dffe" localSheetId="11" hidden="1">{"P and L",#N/A,FALSE,"Financial Output";"Cashflow",#N/A,FALSE,"Financial Output";"Balance Sheet",#N/A,FALSE,"Financial Output"}</definedName>
    <definedName name="dffe" localSheetId="6" hidden="1">{"P and L",#N/A,FALSE,"Financial Output";"Cashflow",#N/A,FALSE,"Financial Output";"Balance Sheet",#N/A,FALSE,"Financial Output"}</definedName>
    <definedName name="dffe" localSheetId="8" hidden="1">{"P and L",#N/A,FALSE,"Financial Output";"Cashflow",#N/A,FALSE,"Financial Output";"Balance Sheet",#N/A,FALSE,"Financial Output"}</definedName>
    <definedName name="dffe" localSheetId="1" hidden="1">{"P and L",#N/A,FALSE,"Financial Output";"Cashflow",#N/A,FALSE,"Financial Output";"Balance Sheet",#N/A,FALSE,"Financial Output"}</definedName>
    <definedName name="dffe" localSheetId="4" hidden="1">{"P and L",#N/A,FALSE,"Financial Output";"Cashflow",#N/A,FALSE,"Financial Output";"Balance Sheet",#N/A,FALSE,"Financial Output"}</definedName>
    <definedName name="dffe" localSheetId="2" hidden="1">{"P and L",#N/A,FALSE,"Financial Output";"Cashflow",#N/A,FALSE,"Financial Output";"Balance Sheet",#N/A,FALSE,"Financial Output"}</definedName>
    <definedName name="dffe" hidden="1">{"P and L",#N/A,FALSE,"Financial Output";"Cashflow",#N/A,FALSE,"Financial Output";"Balance Sheet",#N/A,FALSE,"Financial Output"}</definedName>
    <definedName name="dfg" localSheetId="7">#REF!</definedName>
    <definedName name="dfg">#REF!</definedName>
    <definedName name="dfgdf" localSheetId="3" hidden="1">{"'1-TheatreBkgs'!$A$1:$L$102"}</definedName>
    <definedName name="dfgdf" localSheetId="12" hidden="1">{"'1-TheatreBkgs'!$A$1:$L$102"}</definedName>
    <definedName name="dfgdf" localSheetId="9" hidden="1">{"'1-TheatreBkgs'!$A$1:$L$102"}</definedName>
    <definedName name="dfgdf" localSheetId="5" hidden="1">{"'1-TheatreBkgs'!$A$1:$L$102"}</definedName>
    <definedName name="dfgdf" localSheetId="10" hidden="1">{"'1-TheatreBkgs'!$A$1:$L$102"}</definedName>
    <definedName name="dfgdf" localSheetId="7" hidden="1">{"'1-TheatreBkgs'!$A$1:$L$102"}</definedName>
    <definedName name="dfgdf" localSheetId="11" hidden="1">{"'1-TheatreBkgs'!$A$1:$L$102"}</definedName>
    <definedName name="dfgdf" localSheetId="6" hidden="1">{"'1-TheatreBkgs'!$A$1:$L$102"}</definedName>
    <definedName name="dfgdf" localSheetId="8" hidden="1">{"'1-TheatreBkgs'!$A$1:$L$102"}</definedName>
    <definedName name="dfgdf" localSheetId="1" hidden="1">{"'1-TheatreBkgs'!$A$1:$L$102"}</definedName>
    <definedName name="dfgdf" localSheetId="4" hidden="1">{"'1-TheatreBkgs'!$A$1:$L$102"}</definedName>
    <definedName name="dfgdf" localSheetId="2" hidden="1">{"'1-TheatreBkgs'!$A$1:$L$102"}</definedName>
    <definedName name="dfgdf" hidden="1">{"'1-TheatreBkgs'!$A$1:$L$102"}</definedName>
    <definedName name="dfgdfg" localSheetId="3" hidden="1">{#N/A,#N/A,FALSE,"PMTABB";#N/A,#N/A,FALSE,"PMTABB"}</definedName>
    <definedName name="dfgdfg" localSheetId="12" hidden="1">{#N/A,#N/A,FALSE,"PMTABB";#N/A,#N/A,FALSE,"PMTABB"}</definedName>
    <definedName name="dfgdfg" localSheetId="9" hidden="1">{#N/A,#N/A,FALSE,"PMTABB";#N/A,#N/A,FALSE,"PMTABB"}</definedName>
    <definedName name="dfgdfg" localSheetId="5" hidden="1">{#N/A,#N/A,FALSE,"PMTABB";#N/A,#N/A,FALSE,"PMTABB"}</definedName>
    <definedName name="dfgdfg" localSheetId="10" hidden="1">{#N/A,#N/A,FALSE,"PMTABB";#N/A,#N/A,FALSE,"PMTABB"}</definedName>
    <definedName name="dfgdfg" localSheetId="7" hidden="1">{#N/A,#N/A,FALSE,"PMTABB";#N/A,#N/A,FALSE,"PMTABB"}</definedName>
    <definedName name="dfgdfg" localSheetId="11" hidden="1">{#N/A,#N/A,FALSE,"PMTABB";#N/A,#N/A,FALSE,"PMTABB"}</definedName>
    <definedName name="dfgdfg" localSheetId="6" hidden="1">{#N/A,#N/A,FALSE,"PMTABB";#N/A,#N/A,FALSE,"PMTABB"}</definedName>
    <definedName name="dfgdfg" localSheetId="8" hidden="1">{#N/A,#N/A,FALSE,"PMTABB";#N/A,#N/A,FALSE,"PMTABB"}</definedName>
    <definedName name="dfgdfg" localSheetId="1" hidden="1">{#N/A,#N/A,FALSE,"PMTABB";#N/A,#N/A,FALSE,"PMTABB"}</definedName>
    <definedName name="dfgdfg" localSheetId="4" hidden="1">{#N/A,#N/A,FALSE,"PMTABB";#N/A,#N/A,FALSE,"PMTABB"}</definedName>
    <definedName name="dfgdfg" localSheetId="2" hidden="1">{#N/A,#N/A,FALSE,"PMTABB";#N/A,#N/A,FALSE,"PMTABB"}</definedName>
    <definedName name="dfgdfg" hidden="1">{#N/A,#N/A,FALSE,"PMTABB";#N/A,#N/A,FALSE,"PMTABB"}</definedName>
    <definedName name="dfgdgrbg" localSheetId="3" hidden="1">{"'I-1 and I-2'!$A$1:$G$190"}</definedName>
    <definedName name="dfgdgrbg" localSheetId="12" hidden="1">{"'I-1 and I-2'!$A$1:$G$190"}</definedName>
    <definedName name="dfgdgrbg" localSheetId="9" hidden="1">{"'I-1 and I-2'!$A$1:$G$190"}</definedName>
    <definedName name="dfgdgrbg" localSheetId="5" hidden="1">{"'I-1 and I-2'!$A$1:$G$190"}</definedName>
    <definedName name="dfgdgrbg" localSheetId="10" hidden="1">{"'I-1 and I-2'!$A$1:$G$190"}</definedName>
    <definedName name="dfgdgrbg" localSheetId="7" hidden="1">{"'I-1 and I-2'!$A$1:$G$190"}</definedName>
    <definedName name="dfgdgrbg" localSheetId="11" hidden="1">{"'I-1 and I-2'!$A$1:$G$190"}</definedName>
    <definedName name="dfgdgrbg" localSheetId="6" hidden="1">{"'I-1 and I-2'!$A$1:$G$190"}</definedName>
    <definedName name="dfgdgrbg" localSheetId="8" hidden="1">{"'I-1 and I-2'!$A$1:$G$190"}</definedName>
    <definedName name="dfgdgrbg" localSheetId="1" hidden="1">{"'I-1 and I-2'!$A$1:$G$190"}</definedName>
    <definedName name="dfgdgrbg" localSheetId="4" hidden="1">{"'I-1 and I-2'!$A$1:$G$190"}</definedName>
    <definedName name="dfgdgrbg" localSheetId="2" hidden="1">{"'I-1 and I-2'!$A$1:$G$190"}</definedName>
    <definedName name="dfgdgrbg" hidden="1">{"'I-1 and I-2'!$A$1:$G$190"}</definedName>
    <definedName name="dfgf" localSheetId="3" hidden="1">{"'1-TheatreBkgs'!$A$1:$L$102"}</definedName>
    <definedName name="dfgf" localSheetId="12" hidden="1">{"'1-TheatreBkgs'!$A$1:$L$102"}</definedName>
    <definedName name="dfgf" localSheetId="9" hidden="1">{"'1-TheatreBkgs'!$A$1:$L$102"}</definedName>
    <definedName name="dfgf" localSheetId="5" hidden="1">{"'1-TheatreBkgs'!$A$1:$L$102"}</definedName>
    <definedName name="dfgf" localSheetId="10" hidden="1">{"'1-TheatreBkgs'!$A$1:$L$102"}</definedName>
    <definedName name="dfgf" localSheetId="7" hidden="1">{"'1-TheatreBkgs'!$A$1:$L$102"}</definedName>
    <definedName name="dfgf" localSheetId="11" hidden="1">{"'1-TheatreBkgs'!$A$1:$L$102"}</definedName>
    <definedName name="dfgf" localSheetId="6" hidden="1">{"'1-TheatreBkgs'!$A$1:$L$102"}</definedName>
    <definedName name="dfgf" localSheetId="8" hidden="1">{"'1-TheatreBkgs'!$A$1:$L$102"}</definedName>
    <definedName name="dfgf" localSheetId="1" hidden="1">{"'1-TheatreBkgs'!$A$1:$L$102"}</definedName>
    <definedName name="dfgf" localSheetId="4" hidden="1">{"'1-TheatreBkgs'!$A$1:$L$102"}</definedName>
    <definedName name="dfgf" localSheetId="2" hidden="1">{"'1-TheatreBkgs'!$A$1:$L$102"}</definedName>
    <definedName name="dfgf" hidden="1">{"'1-TheatreBkgs'!$A$1:$L$102"}</definedName>
    <definedName name="dfgfd" localSheetId="3" hidden="1">{#N/A,#N/A,FALSE,"COMP"}</definedName>
    <definedName name="dfgfd" localSheetId="12" hidden="1">{#N/A,#N/A,FALSE,"COMP"}</definedName>
    <definedName name="dfgfd" localSheetId="9" hidden="1">{#N/A,#N/A,FALSE,"COMP"}</definedName>
    <definedName name="dfgfd" localSheetId="5" hidden="1">{#N/A,#N/A,FALSE,"COMP"}</definedName>
    <definedName name="dfgfd" localSheetId="10" hidden="1">{#N/A,#N/A,FALSE,"COMP"}</definedName>
    <definedName name="dfgfd" localSheetId="7" hidden="1">{#N/A,#N/A,FALSE,"COMP"}</definedName>
    <definedName name="dfgfd" localSheetId="11" hidden="1">{#N/A,#N/A,FALSE,"COMP"}</definedName>
    <definedName name="dfgfd" localSheetId="6" hidden="1">{#N/A,#N/A,FALSE,"COMP"}</definedName>
    <definedName name="dfgfd" localSheetId="8" hidden="1">{#N/A,#N/A,FALSE,"COMP"}</definedName>
    <definedName name="dfgfd" localSheetId="1" hidden="1">{#N/A,#N/A,FALSE,"COMP"}</definedName>
    <definedName name="dfgfd" localSheetId="4" hidden="1">{#N/A,#N/A,FALSE,"COMP"}</definedName>
    <definedName name="dfgfd" localSheetId="2" hidden="1">{#N/A,#N/A,FALSE,"COMP"}</definedName>
    <definedName name="dfgfd" hidden="1">{#N/A,#N/A,FALSE,"COMP"}</definedName>
    <definedName name="dfgh" localSheetId="3" hidden="1">{#N/A,#N/A,FALSE,"196126-0690";#N/A,#N/A,FALSE,"196126-0690";#N/A,#N/A,FALSE,"1961165-0201"}</definedName>
    <definedName name="dfgh" localSheetId="12" hidden="1">{#N/A,#N/A,FALSE,"196126-0690";#N/A,#N/A,FALSE,"196126-0690";#N/A,#N/A,FALSE,"1961165-0201"}</definedName>
    <definedName name="dfgh" localSheetId="9" hidden="1">{#N/A,#N/A,FALSE,"196126-0690";#N/A,#N/A,FALSE,"196126-0690";#N/A,#N/A,FALSE,"1961165-0201"}</definedName>
    <definedName name="dfgh" localSheetId="5" hidden="1">{#N/A,#N/A,FALSE,"196126-0690";#N/A,#N/A,FALSE,"196126-0690";#N/A,#N/A,FALSE,"1961165-0201"}</definedName>
    <definedName name="dfgh" localSheetId="10" hidden="1">{#N/A,#N/A,FALSE,"196126-0690";#N/A,#N/A,FALSE,"196126-0690";#N/A,#N/A,FALSE,"1961165-0201"}</definedName>
    <definedName name="dfgh" localSheetId="7" hidden="1">{#N/A,#N/A,FALSE,"196126-0690";#N/A,#N/A,FALSE,"196126-0690";#N/A,#N/A,FALSE,"1961165-0201"}</definedName>
    <definedName name="dfgh" localSheetId="11" hidden="1">{#N/A,#N/A,FALSE,"196126-0690";#N/A,#N/A,FALSE,"196126-0690";#N/A,#N/A,FALSE,"1961165-0201"}</definedName>
    <definedName name="dfgh" localSheetId="6" hidden="1">{#N/A,#N/A,FALSE,"196126-0690";#N/A,#N/A,FALSE,"196126-0690";#N/A,#N/A,FALSE,"1961165-0201"}</definedName>
    <definedName name="dfgh" localSheetId="8" hidden="1">{#N/A,#N/A,FALSE,"196126-0690";#N/A,#N/A,FALSE,"196126-0690";#N/A,#N/A,FALSE,"1961165-0201"}</definedName>
    <definedName name="dfgh" localSheetId="1" hidden="1">{#N/A,#N/A,FALSE,"196126-0690";#N/A,#N/A,FALSE,"196126-0690";#N/A,#N/A,FALSE,"1961165-0201"}</definedName>
    <definedName name="dfgh" localSheetId="4" hidden="1">{#N/A,#N/A,FALSE,"196126-0690";#N/A,#N/A,FALSE,"196126-0690";#N/A,#N/A,FALSE,"1961165-0201"}</definedName>
    <definedName name="dfgh" localSheetId="2" hidden="1">{#N/A,#N/A,FALSE,"196126-0690";#N/A,#N/A,FALSE,"196126-0690";#N/A,#N/A,FALSE,"1961165-0201"}</definedName>
    <definedName name="dfgh" hidden="1">{#N/A,#N/A,FALSE,"196126-0690";#N/A,#N/A,FALSE,"196126-0690";#N/A,#N/A,FALSE,"1961165-0201"}</definedName>
    <definedName name="dfghfd" localSheetId="3" hidden="1">{#N/A,#N/A,FALSE,"PMTABB";#N/A,#N/A,FALSE,"PMTABB"}</definedName>
    <definedName name="dfghfd" localSheetId="12" hidden="1">{#N/A,#N/A,FALSE,"PMTABB";#N/A,#N/A,FALSE,"PMTABB"}</definedName>
    <definedName name="dfghfd" localSheetId="9" hidden="1">{#N/A,#N/A,FALSE,"PMTABB";#N/A,#N/A,FALSE,"PMTABB"}</definedName>
    <definedName name="dfghfd" localSheetId="5" hidden="1">{#N/A,#N/A,FALSE,"PMTABB";#N/A,#N/A,FALSE,"PMTABB"}</definedName>
    <definedName name="dfghfd" localSheetId="10" hidden="1">{#N/A,#N/A,FALSE,"PMTABB";#N/A,#N/A,FALSE,"PMTABB"}</definedName>
    <definedName name="dfghfd" localSheetId="7" hidden="1">{#N/A,#N/A,FALSE,"PMTABB";#N/A,#N/A,FALSE,"PMTABB"}</definedName>
    <definedName name="dfghfd" localSheetId="11" hidden="1">{#N/A,#N/A,FALSE,"PMTABB";#N/A,#N/A,FALSE,"PMTABB"}</definedName>
    <definedName name="dfghfd" localSheetId="6" hidden="1">{#N/A,#N/A,FALSE,"PMTABB";#N/A,#N/A,FALSE,"PMTABB"}</definedName>
    <definedName name="dfghfd" localSheetId="8" hidden="1">{#N/A,#N/A,FALSE,"PMTABB";#N/A,#N/A,FALSE,"PMTABB"}</definedName>
    <definedName name="dfghfd" localSheetId="1" hidden="1">{#N/A,#N/A,FALSE,"PMTABB";#N/A,#N/A,FALSE,"PMTABB"}</definedName>
    <definedName name="dfghfd" localSheetId="4" hidden="1">{#N/A,#N/A,FALSE,"PMTABB";#N/A,#N/A,FALSE,"PMTABB"}</definedName>
    <definedName name="dfghfd" localSheetId="2" hidden="1">{#N/A,#N/A,FALSE,"PMTABB";#N/A,#N/A,FALSE,"PMTABB"}</definedName>
    <definedName name="dfghfd" hidden="1">{#N/A,#N/A,FALSE,"PMTABB";#N/A,#N/A,FALSE,"PMTABB"}</definedName>
    <definedName name="dfghgj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s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HGH" localSheetId="3" hidden="1">{#N/A,#N/A,FALSE,"PGW"}</definedName>
    <definedName name="DFHGH" localSheetId="12" hidden="1">{#N/A,#N/A,FALSE,"PGW"}</definedName>
    <definedName name="DFHGH" localSheetId="9" hidden="1">{#N/A,#N/A,FALSE,"PGW"}</definedName>
    <definedName name="DFHGH" localSheetId="5" hidden="1">{#N/A,#N/A,FALSE,"PGW"}</definedName>
    <definedName name="DFHGH" localSheetId="10" hidden="1">{#N/A,#N/A,FALSE,"PGW"}</definedName>
    <definedName name="DFHGH" localSheetId="7" hidden="1">{#N/A,#N/A,FALSE,"PGW"}</definedName>
    <definedName name="DFHGH" localSheetId="11" hidden="1">{#N/A,#N/A,FALSE,"PGW"}</definedName>
    <definedName name="DFHGH" localSheetId="6" hidden="1">{#N/A,#N/A,FALSE,"PGW"}</definedName>
    <definedName name="DFHGH" localSheetId="8" hidden="1">{#N/A,#N/A,FALSE,"PGW"}</definedName>
    <definedName name="DFHGH" localSheetId="1" hidden="1">{#N/A,#N/A,FALSE,"PGW"}</definedName>
    <definedName name="DFHGH" localSheetId="4" hidden="1">{#N/A,#N/A,FALSE,"PGW"}</definedName>
    <definedName name="DFHGH" localSheetId="2" hidden="1">{#N/A,#N/A,FALSE,"PGW"}</definedName>
    <definedName name="DFHGH" hidden="1">{#N/A,#N/A,FALSE,"PGW"}</definedName>
    <definedName name="dfjhfgjh" localSheetId="3" hidden="1">{"All Quarters",#N/A,FALSE,"Production Volume (3)";"All Quarters",#N/A,FALSE,"Serv Sector (10)";"All Quarters",#N/A,FALSE,"Serv Sector (acctg)"}</definedName>
    <definedName name="dfjhfgjh" localSheetId="12" hidden="1">{"All Quarters",#N/A,FALSE,"Production Volume (3)";"All Quarters",#N/A,FALSE,"Serv Sector (10)";"All Quarters",#N/A,FALSE,"Serv Sector (acctg)"}</definedName>
    <definedName name="dfjhfgjh" localSheetId="9" hidden="1">{"All Quarters",#N/A,FALSE,"Production Volume (3)";"All Quarters",#N/A,FALSE,"Serv Sector (10)";"All Quarters",#N/A,FALSE,"Serv Sector (acctg)"}</definedName>
    <definedName name="dfjhfgjh" localSheetId="5" hidden="1">{"All Quarters",#N/A,FALSE,"Production Volume (3)";"All Quarters",#N/A,FALSE,"Serv Sector (10)";"All Quarters",#N/A,FALSE,"Serv Sector (acctg)"}</definedName>
    <definedName name="dfjhfgjh" localSheetId="10" hidden="1">{"All Quarters",#N/A,FALSE,"Production Volume (3)";"All Quarters",#N/A,FALSE,"Serv Sector (10)";"All Quarters",#N/A,FALSE,"Serv Sector (acctg)"}</definedName>
    <definedName name="dfjhfgjh" localSheetId="7" hidden="1">{"All Quarters",#N/A,FALSE,"Production Volume (3)";"All Quarters",#N/A,FALSE,"Serv Sector (10)";"All Quarters",#N/A,FALSE,"Serv Sector (acctg)"}</definedName>
    <definedName name="dfjhfgjh" localSheetId="11" hidden="1">{"All Quarters",#N/A,FALSE,"Production Volume (3)";"All Quarters",#N/A,FALSE,"Serv Sector (10)";"All Quarters",#N/A,FALSE,"Serv Sector (acctg)"}</definedName>
    <definedName name="dfjhfgjh" localSheetId="6" hidden="1">{"All Quarters",#N/A,FALSE,"Production Volume (3)";"All Quarters",#N/A,FALSE,"Serv Sector (10)";"All Quarters",#N/A,FALSE,"Serv Sector (acctg)"}</definedName>
    <definedName name="dfjhfgjh" localSheetId="8" hidden="1">{"All Quarters",#N/A,FALSE,"Production Volume (3)";"All Quarters",#N/A,FALSE,"Serv Sector (10)";"All Quarters",#N/A,FALSE,"Serv Sector (acctg)"}</definedName>
    <definedName name="dfjhfgjh" localSheetId="1" hidden="1">{"All Quarters",#N/A,FALSE,"Production Volume (3)";"All Quarters",#N/A,FALSE,"Serv Sector (10)";"All Quarters",#N/A,FALSE,"Serv Sector (acctg)"}</definedName>
    <definedName name="dfjhfgjh" localSheetId="4" hidden="1">{"All Quarters",#N/A,FALSE,"Production Volume (3)";"All Quarters",#N/A,FALSE,"Serv Sector (10)";"All Quarters",#N/A,FALSE,"Serv Sector (acctg)"}</definedName>
    <definedName name="dfjhfgjh" localSheetId="2" hidden="1">{"All Quarters",#N/A,FALSE,"Production Volume (3)";"All Quarters",#N/A,FALSE,"Serv Sector (10)";"All Quarters",#N/A,FALSE,"Serv Sector (acctg)"}</definedName>
    <definedName name="dfjhfgjh" hidden="1">{"All Quarters",#N/A,FALSE,"Production Volume (3)";"All Quarters",#N/A,FALSE,"Serv Sector (10)";"All Quarters",#N/A,FALSE,"Serv Sector (acctg)"}</definedName>
    <definedName name="dflt4">'[449]Customize Your Invoice'!$E$26</definedName>
    <definedName name="dflt5">'[449]Customize Your Invoice'!$E$27</definedName>
    <definedName name="dflt6">'[449]Customize Your Invoice'!$D$28</definedName>
    <definedName name="dfngkfd">#REF!</definedName>
    <definedName name="DFormula" localSheetId="7">#REF!</definedName>
    <definedName name="DFormula">#REF!</definedName>
    <definedName name="dfr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DFGRFD">#REF!</definedName>
    <definedName name="dfs" localSheetId="3" hidden="1">{#N/A,#N/A,FALSE,"Standing data"}</definedName>
    <definedName name="dfs" localSheetId="12" hidden="1">{#N/A,#N/A,FALSE,"Standing data"}</definedName>
    <definedName name="dfs" localSheetId="9" hidden="1">{#N/A,#N/A,FALSE,"Standing data"}</definedName>
    <definedName name="dfs" localSheetId="5" hidden="1">{#N/A,#N/A,FALSE,"Standing data"}</definedName>
    <definedName name="dfs" localSheetId="10" hidden="1">{#N/A,#N/A,FALSE,"Standing data"}</definedName>
    <definedName name="dfs" localSheetId="7" hidden="1">{#N/A,#N/A,FALSE,"Standing data"}</definedName>
    <definedName name="dfs" localSheetId="11" hidden="1">{#N/A,#N/A,FALSE,"Standing data"}</definedName>
    <definedName name="dfs" localSheetId="6" hidden="1">{#N/A,#N/A,FALSE,"Standing data"}</definedName>
    <definedName name="dfs" localSheetId="8" hidden="1">{#N/A,#N/A,FALSE,"Standing data"}</definedName>
    <definedName name="dfs" localSheetId="1" hidden="1">{#N/A,#N/A,FALSE,"Standing data"}</definedName>
    <definedName name="dfs" localSheetId="4" hidden="1">{#N/A,#N/A,FALSE,"Standing data"}</definedName>
    <definedName name="dfs" localSheetId="2" hidden="1">{#N/A,#N/A,FALSE,"Standing data"}</definedName>
    <definedName name="dfs" hidden="1">{#N/A,#N/A,FALSE,"Standing data"}</definedName>
    <definedName name="dfsafasfas">'[419]Customize Your Invoice'!$G$22:$G$25</definedName>
    <definedName name="dfsdfas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sdfs" localSheetId="3" hidden="1">{#N/A,#N/A,FALSE,"TOWNSHIP"}</definedName>
    <definedName name="dfsdfsdfs" localSheetId="12" hidden="1">{#N/A,#N/A,FALSE,"TOWNSHIP"}</definedName>
    <definedName name="dfsdfsdfs" localSheetId="9" hidden="1">{#N/A,#N/A,FALSE,"TOWNSHIP"}</definedName>
    <definedName name="dfsdfsdfs" localSheetId="5" hidden="1">{#N/A,#N/A,FALSE,"TOWNSHIP"}</definedName>
    <definedName name="dfsdfsdfs" localSheetId="10" hidden="1">{#N/A,#N/A,FALSE,"TOWNSHIP"}</definedName>
    <definedName name="dfsdfsdfs" localSheetId="7" hidden="1">{#N/A,#N/A,FALSE,"TOWNSHIP"}</definedName>
    <definedName name="dfsdfsdfs" localSheetId="11" hidden="1">{#N/A,#N/A,FALSE,"TOWNSHIP"}</definedName>
    <definedName name="dfsdfsdfs" localSheetId="6" hidden="1">{#N/A,#N/A,FALSE,"TOWNSHIP"}</definedName>
    <definedName name="dfsdfsdfs" localSheetId="8" hidden="1">{#N/A,#N/A,FALSE,"TOWNSHIP"}</definedName>
    <definedName name="dfsdfsdfs" localSheetId="1" hidden="1">{#N/A,#N/A,FALSE,"TOWNSHIP"}</definedName>
    <definedName name="dfsdfsdfs" localSheetId="4" hidden="1">{#N/A,#N/A,FALSE,"TOWNSHIP"}</definedName>
    <definedName name="dfsdfsdfs" localSheetId="2" hidden="1">{#N/A,#N/A,FALSE,"TOWNSHIP"}</definedName>
    <definedName name="dfsdfsdfs" hidden="1">{#N/A,#N/A,FALSE,"TOWNSHIP"}</definedName>
    <definedName name="dfsdfsfsdfsf" localSheetId="3" hidden="1">{#N/A,#N/A,FALSE,"PMTABB";#N/A,#N/A,FALSE,"PMTABB"}</definedName>
    <definedName name="dfsdfsfsdfsf" localSheetId="12" hidden="1">{#N/A,#N/A,FALSE,"PMTABB";#N/A,#N/A,FALSE,"PMTABB"}</definedName>
    <definedName name="dfsdfsfsdfsf" localSheetId="9" hidden="1">{#N/A,#N/A,FALSE,"PMTABB";#N/A,#N/A,FALSE,"PMTABB"}</definedName>
    <definedName name="dfsdfsfsdfsf" localSheetId="5" hidden="1">{#N/A,#N/A,FALSE,"PMTABB";#N/A,#N/A,FALSE,"PMTABB"}</definedName>
    <definedName name="dfsdfsfsdfsf" localSheetId="10" hidden="1">{#N/A,#N/A,FALSE,"PMTABB";#N/A,#N/A,FALSE,"PMTABB"}</definedName>
    <definedName name="dfsdfsfsdfsf" localSheetId="7" hidden="1">{#N/A,#N/A,FALSE,"PMTABB";#N/A,#N/A,FALSE,"PMTABB"}</definedName>
    <definedName name="dfsdfsfsdfsf" localSheetId="11" hidden="1">{#N/A,#N/A,FALSE,"PMTABB";#N/A,#N/A,FALSE,"PMTABB"}</definedName>
    <definedName name="dfsdfsfsdfsf" localSheetId="6" hidden="1">{#N/A,#N/A,FALSE,"PMTABB";#N/A,#N/A,FALSE,"PMTABB"}</definedName>
    <definedName name="dfsdfsfsdfsf" localSheetId="8" hidden="1">{#N/A,#N/A,FALSE,"PMTABB";#N/A,#N/A,FALSE,"PMTABB"}</definedName>
    <definedName name="dfsdfsfsdfsf" localSheetId="1" hidden="1">{#N/A,#N/A,FALSE,"PMTABB";#N/A,#N/A,FALSE,"PMTABB"}</definedName>
    <definedName name="dfsdfsfsdfsf" localSheetId="4" hidden="1">{#N/A,#N/A,FALSE,"PMTABB";#N/A,#N/A,FALSE,"PMTABB"}</definedName>
    <definedName name="dfsdfsfsdfsf" localSheetId="2" hidden="1">{#N/A,#N/A,FALSE,"PMTABB";#N/A,#N/A,FALSE,"PMTABB"}</definedName>
    <definedName name="dfsdfsfsdfsf" hidden="1">{#N/A,#N/A,FALSE,"PMTABB";#N/A,#N/A,FALSE,"PMTABB"}</definedName>
    <definedName name="d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_all" localSheetId="7">[247]itemsdetails!#REF!</definedName>
    <definedName name="dg_all">[247]itemsdetails!#REF!</definedName>
    <definedName name="dgct">[450]dghn!$A$4:$F$1528</definedName>
    <definedName name="DGCTI592">#REF!</definedName>
    <definedName name="dgdg" localSheetId="3" hidden="1">{#N/A,#N/A,FALSE,"Calc";#N/A,#N/A,FALSE,"Sensitivity";#N/A,#N/A,FALSE,"LT Earn.Dil.";#N/A,#N/A,FALSE,"Dil. AVP"}</definedName>
    <definedName name="dgdg" localSheetId="12" hidden="1">{#N/A,#N/A,FALSE,"Calc";#N/A,#N/A,FALSE,"Sensitivity";#N/A,#N/A,FALSE,"LT Earn.Dil.";#N/A,#N/A,FALSE,"Dil. AVP"}</definedName>
    <definedName name="dgdg" localSheetId="9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0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11" hidden="1">{#N/A,#N/A,FALSE,"Calc";#N/A,#N/A,FALSE,"Sensitivity";#N/A,#N/A,FALSE,"LT Earn.Dil.";#N/A,#N/A,FALSE,"Dil. AVP"}</definedName>
    <definedName name="dgdg" localSheetId="6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3" hidden="1">{"consolidated",#N/A,FALSE,"Sheet1";"cms",#N/A,FALSE,"Sheet1";"fse",#N/A,FALSE,"Sheet1"}</definedName>
    <definedName name="dgdgss" localSheetId="12" hidden="1">{"consolidated",#N/A,FALSE,"Sheet1";"cms",#N/A,FALSE,"Sheet1";"fse",#N/A,FALSE,"Sheet1"}</definedName>
    <definedName name="dgdgss" localSheetId="9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0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11" hidden="1">{"consolidated",#N/A,FALSE,"Sheet1";"cms",#N/A,FALSE,"Sheet1";"fse",#N/A,FALSE,"Sheet1"}</definedName>
    <definedName name="dgdgss" localSheetId="6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ExtraInsCFD">'[451]Cash Flow'!#REF!</definedName>
    <definedName name="DGExtraInsPD">#REF!</definedName>
    <definedName name="dgfgfd" localSheetId="3" hidden="1">{#N/A,#N/A,FALSE,"COVER.XLS";#N/A,#N/A,FALSE,"RACT1.XLS";#N/A,#N/A,FALSE,"RACT2.XLS";#N/A,#N/A,FALSE,"ECCMP";#N/A,#N/A,FALSE,"WELDER.XLS"}</definedName>
    <definedName name="dgfgfd" localSheetId="12" hidden="1">{#N/A,#N/A,FALSE,"COVER.XLS";#N/A,#N/A,FALSE,"RACT1.XLS";#N/A,#N/A,FALSE,"RACT2.XLS";#N/A,#N/A,FALSE,"ECCMP";#N/A,#N/A,FALSE,"WELDER.XLS"}</definedName>
    <definedName name="dgfgfd" localSheetId="9" hidden="1">{#N/A,#N/A,FALSE,"COVER.XLS";#N/A,#N/A,FALSE,"RACT1.XLS";#N/A,#N/A,FALSE,"RACT2.XLS";#N/A,#N/A,FALSE,"ECCMP";#N/A,#N/A,FALSE,"WELDER.XLS"}</definedName>
    <definedName name="dgfgfd" localSheetId="5" hidden="1">{#N/A,#N/A,FALSE,"COVER.XLS";#N/A,#N/A,FALSE,"RACT1.XLS";#N/A,#N/A,FALSE,"RACT2.XLS";#N/A,#N/A,FALSE,"ECCMP";#N/A,#N/A,FALSE,"WELDER.XLS"}</definedName>
    <definedName name="dgfgfd" localSheetId="10" hidden="1">{#N/A,#N/A,FALSE,"COVER.XLS";#N/A,#N/A,FALSE,"RACT1.XLS";#N/A,#N/A,FALSE,"RACT2.XLS";#N/A,#N/A,FALSE,"ECCMP";#N/A,#N/A,FALSE,"WELDER.XLS"}</definedName>
    <definedName name="dgfgfd" localSheetId="7" hidden="1">{#N/A,#N/A,FALSE,"COVER.XLS";#N/A,#N/A,FALSE,"RACT1.XLS";#N/A,#N/A,FALSE,"RACT2.XLS";#N/A,#N/A,FALSE,"ECCMP";#N/A,#N/A,FALSE,"WELDER.XLS"}</definedName>
    <definedName name="dgfgfd" localSheetId="11" hidden="1">{#N/A,#N/A,FALSE,"COVER.XLS";#N/A,#N/A,FALSE,"RACT1.XLS";#N/A,#N/A,FALSE,"RACT2.XLS";#N/A,#N/A,FALSE,"ECCMP";#N/A,#N/A,FALSE,"WELDER.XLS"}</definedName>
    <definedName name="dgfgfd" localSheetId="6" hidden="1">{#N/A,#N/A,FALSE,"COVER.XLS";#N/A,#N/A,FALSE,"RACT1.XLS";#N/A,#N/A,FALSE,"RACT2.XLS";#N/A,#N/A,FALSE,"ECCMP";#N/A,#N/A,FALSE,"WELDER.XLS"}</definedName>
    <definedName name="dgfgfd" localSheetId="8" hidden="1">{#N/A,#N/A,FALSE,"COVER.XLS";#N/A,#N/A,FALSE,"RACT1.XLS";#N/A,#N/A,FALSE,"RACT2.XLS";#N/A,#N/A,FALSE,"ECCMP";#N/A,#N/A,FALSE,"WELDER.XLS"}</definedName>
    <definedName name="dgfgfd" localSheetId="1" hidden="1">{#N/A,#N/A,FALSE,"COVER.XLS";#N/A,#N/A,FALSE,"RACT1.XLS";#N/A,#N/A,FALSE,"RACT2.XLS";#N/A,#N/A,FALSE,"ECCMP";#N/A,#N/A,FALSE,"WELDER.XLS"}</definedName>
    <definedName name="dgfgfd" localSheetId="4" hidden="1">{#N/A,#N/A,FALSE,"COVER.XLS";#N/A,#N/A,FALSE,"RACT1.XLS";#N/A,#N/A,FALSE,"RACT2.XLS";#N/A,#N/A,FALSE,"ECCMP";#N/A,#N/A,FALSE,"WELDER.XLS"}</definedName>
    <definedName name="dgfgfd" localSheetId="2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hd" localSheetId="3" hidden="1">{#N/A,#N/A,FALSE,"S1 Theatre Sum";#N/A,#N/A,FALSE,"S2 U.S. B.S.POS";#N/A,#N/A,FALSE,"S3 US POS";#N/A,#N/A,FALSE,"S4 Family POS";#N/A,#N/A,FALSE,"S5 Ship vs POS";#N/A,#N/A,FALSE,"S6 Top VAR"}</definedName>
    <definedName name="dghd" localSheetId="12" hidden="1">{#N/A,#N/A,FALSE,"S1 Theatre Sum";#N/A,#N/A,FALSE,"S2 U.S. B.S.POS";#N/A,#N/A,FALSE,"S3 US POS";#N/A,#N/A,FALSE,"S4 Family POS";#N/A,#N/A,FALSE,"S5 Ship vs POS";#N/A,#N/A,FALSE,"S6 Top VAR"}</definedName>
    <definedName name="dghd" localSheetId="9" hidden="1">{#N/A,#N/A,FALSE,"S1 Theatre Sum";#N/A,#N/A,FALSE,"S2 U.S. B.S.POS";#N/A,#N/A,FALSE,"S3 US POS";#N/A,#N/A,FALSE,"S4 Family POS";#N/A,#N/A,FALSE,"S5 Ship vs POS";#N/A,#N/A,FALSE,"S6 Top VAR"}</definedName>
    <definedName name="dghd" localSheetId="5" hidden="1">{#N/A,#N/A,FALSE,"S1 Theatre Sum";#N/A,#N/A,FALSE,"S2 U.S. B.S.POS";#N/A,#N/A,FALSE,"S3 US POS";#N/A,#N/A,FALSE,"S4 Family POS";#N/A,#N/A,FALSE,"S5 Ship vs POS";#N/A,#N/A,FALSE,"S6 Top VAR"}</definedName>
    <definedName name="dghd" localSheetId="10" hidden="1">{#N/A,#N/A,FALSE,"S1 Theatre Sum";#N/A,#N/A,FALSE,"S2 U.S. B.S.POS";#N/A,#N/A,FALSE,"S3 US POS";#N/A,#N/A,FALSE,"S4 Family POS";#N/A,#N/A,FALSE,"S5 Ship vs POS";#N/A,#N/A,FALSE,"S6 Top VAR"}</definedName>
    <definedName name="dghd" localSheetId="7" hidden="1">{#N/A,#N/A,FALSE,"S1 Theatre Sum";#N/A,#N/A,FALSE,"S2 U.S. B.S.POS";#N/A,#N/A,FALSE,"S3 US POS";#N/A,#N/A,FALSE,"S4 Family POS";#N/A,#N/A,FALSE,"S5 Ship vs POS";#N/A,#N/A,FALSE,"S6 Top VAR"}</definedName>
    <definedName name="dghd" localSheetId="11" hidden="1">{#N/A,#N/A,FALSE,"S1 Theatre Sum";#N/A,#N/A,FALSE,"S2 U.S. B.S.POS";#N/A,#N/A,FALSE,"S3 US POS";#N/A,#N/A,FALSE,"S4 Family POS";#N/A,#N/A,FALSE,"S5 Ship vs POS";#N/A,#N/A,FALSE,"S6 Top VAR"}</definedName>
    <definedName name="dghd" localSheetId="6" hidden="1">{#N/A,#N/A,FALSE,"S1 Theatre Sum";#N/A,#N/A,FALSE,"S2 U.S. B.S.POS";#N/A,#N/A,FALSE,"S3 US POS";#N/A,#N/A,FALSE,"S4 Family POS";#N/A,#N/A,FALSE,"S5 Ship vs POS";#N/A,#N/A,FALSE,"S6 Top VAR"}</definedName>
    <definedName name="dghd" localSheetId="8" hidden="1">{#N/A,#N/A,FALSE,"S1 Theatre Sum";#N/A,#N/A,FALSE,"S2 U.S. B.S.POS";#N/A,#N/A,FALSE,"S3 US POS";#N/A,#N/A,FALSE,"S4 Family POS";#N/A,#N/A,FALSE,"S5 Ship vs POS";#N/A,#N/A,FALSE,"S6 Top VAR"}</definedName>
    <definedName name="dghd" localSheetId="1" hidden="1">{#N/A,#N/A,FALSE,"S1 Theatre Sum";#N/A,#N/A,FALSE,"S2 U.S. B.S.POS";#N/A,#N/A,FALSE,"S3 US POS";#N/A,#N/A,FALSE,"S4 Family POS";#N/A,#N/A,FALSE,"S5 Ship vs POS";#N/A,#N/A,FALSE,"S6 Top VAR"}</definedName>
    <definedName name="dghd" localSheetId="4" hidden="1">{#N/A,#N/A,FALSE,"S1 Theatre Sum";#N/A,#N/A,FALSE,"S2 U.S. B.S.POS";#N/A,#N/A,FALSE,"S3 US POS";#N/A,#N/A,FALSE,"S4 Family POS";#N/A,#N/A,FALSE,"S5 Ship vs POS";#N/A,#N/A,FALSE,"S6 Top VAR"}</definedName>
    <definedName name="dghd" localSheetId="2" hidden="1">{#N/A,#N/A,FALSE,"S1 Theatre Sum";#N/A,#N/A,FALSE,"S2 U.S. B.S.POS";#N/A,#N/A,FALSE,"S3 US POS";#N/A,#N/A,FALSE,"S4 Family POS";#N/A,#N/A,FALSE,"S5 Ship vs POS";#N/A,#N/A,FALSE,"S6 Top VAR"}</definedName>
    <definedName name="dghd" hidden="1">{#N/A,#N/A,FALSE,"S1 Theatre Sum";#N/A,#N/A,FALSE,"S2 U.S. B.S.POS";#N/A,#N/A,FALSE,"S3 US POS";#N/A,#N/A,FALSE,"S4 Family POS";#N/A,#N/A,FALSE,"S5 Ship vs POS";#N/A,#N/A,FALSE,"S6 Top VAR"}</definedName>
    <definedName name="dghzdt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installationCFD">'[215]AMC Value(GRS)'!#REF!</definedName>
    <definedName name="DGInstallationPD">#REF!</definedName>
    <definedName name="DGNC">[452]A6!$A$3:$G$13</definedName>
    <definedName name="DGSupplyCFD">'[215]AMC Value(GRS)'!#REF!</definedName>
    <definedName name="DGSupplyPD">#REF!</definedName>
    <definedName name="dgvfdv">#REF!</definedName>
    <definedName name="dhampursugar">#REF!</definedName>
    <definedName name="dhom">#REF!</definedName>
    <definedName name="DHS" localSheetId="3" hidden="1">{#N/A,#N/A,TRUE,"constb"}</definedName>
    <definedName name="DHS" localSheetId="12" hidden="1">{#N/A,#N/A,TRUE,"constb"}</definedName>
    <definedName name="DHS" localSheetId="9" hidden="1">{#N/A,#N/A,TRUE,"constb"}</definedName>
    <definedName name="DHS" localSheetId="5" hidden="1">{#N/A,#N/A,TRUE,"constb"}</definedName>
    <definedName name="DHS" localSheetId="10" hidden="1">{#N/A,#N/A,TRUE,"constb"}</definedName>
    <definedName name="DHS" localSheetId="7" hidden="1">{#N/A,#N/A,TRUE,"constb"}</definedName>
    <definedName name="DHS" localSheetId="11" hidden="1">{#N/A,#N/A,TRUE,"constb"}</definedName>
    <definedName name="DHS" localSheetId="6" hidden="1">{#N/A,#N/A,TRUE,"constb"}</definedName>
    <definedName name="DHS" localSheetId="8" hidden="1">{#N/A,#N/A,TRUE,"constb"}</definedName>
    <definedName name="DHS" localSheetId="1" hidden="1">{#N/A,#N/A,TRUE,"constb"}</definedName>
    <definedName name="DHS" localSheetId="4" hidden="1">{#N/A,#N/A,TRUE,"constb"}</definedName>
    <definedName name="DHS" localSheetId="2" hidden="1">{#N/A,#N/A,TRUE,"constb"}</definedName>
    <definedName name="DHS" hidden="1">{#N/A,#N/A,TRUE,"constb"}</definedName>
    <definedName name="diamond">#REF!</definedName>
    <definedName name="dian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C" localSheetId="7">#REF!</definedName>
    <definedName name="DIC">#REF!</definedName>
    <definedName name="didk">#REF!</definedName>
    <definedName name="dietplan" localSheetId="3" hidden="1">{"'1-TheatreBkgs'!$A$1:$L$102"}</definedName>
    <definedName name="dietplan" localSheetId="12" hidden="1">{"'1-TheatreBkgs'!$A$1:$L$102"}</definedName>
    <definedName name="dietplan" localSheetId="9" hidden="1">{"'1-TheatreBkgs'!$A$1:$L$102"}</definedName>
    <definedName name="dietplan" localSheetId="5" hidden="1">{"'1-TheatreBkgs'!$A$1:$L$102"}</definedName>
    <definedName name="dietplan" localSheetId="10" hidden="1">{"'1-TheatreBkgs'!$A$1:$L$102"}</definedName>
    <definedName name="dietplan" localSheetId="7" hidden="1">{"'1-TheatreBkgs'!$A$1:$L$102"}</definedName>
    <definedName name="dietplan" localSheetId="11" hidden="1">{"'1-TheatreBkgs'!$A$1:$L$102"}</definedName>
    <definedName name="dietplan" localSheetId="6" hidden="1">{"'1-TheatreBkgs'!$A$1:$L$102"}</definedName>
    <definedName name="dietplan" localSheetId="8" hidden="1">{"'1-TheatreBkgs'!$A$1:$L$102"}</definedName>
    <definedName name="dietplan" localSheetId="1" hidden="1">{"'1-TheatreBkgs'!$A$1:$L$102"}</definedName>
    <definedName name="dietplan" localSheetId="4" hidden="1">{"'1-TheatreBkgs'!$A$1:$L$102"}</definedName>
    <definedName name="dietplan" localSheetId="2" hidden="1">{"'1-TheatreBkgs'!$A$1:$L$102"}</definedName>
    <definedName name="dietplan" hidden="1">{"'1-TheatreBkgs'!$A$1:$L$102"}</definedName>
    <definedName name="diff">#REF!</definedName>
    <definedName name="Difference" localSheetId="7">#REF!</definedName>
    <definedName name="Difference">#REF!</definedName>
    <definedName name="dig">'[15]Other assumptions'!$B$8</definedName>
    <definedName name="dig_DP">'[15]Other assumptions'!$B$12</definedName>
    <definedName name="digit_18">"テキスト 21"</definedName>
    <definedName name="DIMalternative" localSheetId="7">[14]Input!#REF!</definedName>
    <definedName name="DIMalternative">[14]Input!#REF!</definedName>
    <definedName name="Dimensioningchoice" localSheetId="7">#REF!</definedName>
    <definedName name="Dimensioningchoice">#REF!</definedName>
    <definedName name="DimmerControlCFD">'[215]AMC Value(GRS)'!#REF!</definedName>
    <definedName name="DimmerControlPD">#REF!</definedName>
    <definedName name="dinhdia">[415]GiaVL!$F$58</definedName>
    <definedName name="dir" localSheetId="3" hidden="1">{#N/A,#N/A,FALSE,"COMP"}</definedName>
    <definedName name="dir" localSheetId="12" hidden="1">{#N/A,#N/A,FALSE,"COMP"}</definedName>
    <definedName name="dir" localSheetId="9" hidden="1">{#N/A,#N/A,FALSE,"COMP"}</definedName>
    <definedName name="dir" localSheetId="5" hidden="1">{#N/A,#N/A,FALSE,"COMP"}</definedName>
    <definedName name="dir" localSheetId="10" hidden="1">{#N/A,#N/A,FALSE,"COMP"}</definedName>
    <definedName name="dir" localSheetId="7" hidden="1">{#N/A,#N/A,FALSE,"COMP"}</definedName>
    <definedName name="dir" localSheetId="11" hidden="1">{#N/A,#N/A,FALSE,"COMP"}</definedName>
    <definedName name="dir" localSheetId="6" hidden="1">{#N/A,#N/A,FALSE,"COMP"}</definedName>
    <definedName name="dir" localSheetId="8" hidden="1">{#N/A,#N/A,FALSE,"COMP"}</definedName>
    <definedName name="dir" localSheetId="1" hidden="1">{#N/A,#N/A,FALSE,"COMP"}</definedName>
    <definedName name="dir" localSheetId="4" hidden="1">{#N/A,#N/A,FALSE,"COMP"}</definedName>
    <definedName name="dir" localSheetId="2" hidden="1">{#N/A,#N/A,FALSE,"COMP"}</definedName>
    <definedName name="dir" hidden="1">{#N/A,#N/A,FALSE,"COMP"}</definedName>
    <definedName name="direct_lbr_rate">#REF!</definedName>
    <definedName name="DIRECTORS">#REF!</definedName>
    <definedName name="direto_aberto">(#REF!,#REF!)</definedName>
    <definedName name="dirnon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S" localSheetId="7">#REF!</definedName>
    <definedName name="DIS">#REF!</definedName>
    <definedName name="dis_140" localSheetId="7">#REF!</definedName>
    <definedName name="dis_140">#REF!</definedName>
    <definedName name="Dis_agg_hw" localSheetId="7">#REF!</definedName>
    <definedName name="Dis_agg_hw">#REF!</definedName>
    <definedName name="dis_agg_sw" localSheetId="7">#REF!</definedName>
    <definedName name="dis_agg_sw">#REF!</definedName>
    <definedName name="dis_com" localSheetId="7">[392]Factors!#REF!</definedName>
    <definedName name="dis_com">[392]Factors!#REF!</definedName>
    <definedName name="dis_comp" localSheetId="7">[392]Factors!#REF!</definedName>
    <definedName name="dis_comp">[392]Factors!#REF!</definedName>
    <definedName name="dis_cpe">[232]Sheet2!$D$6</definedName>
    <definedName name="dis_hd" localSheetId="7">[392]Factors!#REF!</definedName>
    <definedName name="dis_hd">[392]Factors!#REF!</definedName>
    <definedName name="dis_hd1" localSheetId="7">[392]Factors!#REF!</definedName>
    <definedName name="dis_hd1">[392]Factors!#REF!</definedName>
    <definedName name="dis_hd2" localSheetId="7">[392]Factors!#REF!</definedName>
    <definedName name="dis_hd2">[392]Factors!#REF!</definedName>
    <definedName name="dis_mic" localSheetId="7">[392]Factors!#REF!</definedName>
    <definedName name="dis_mic">[392]Factors!#REF!</definedName>
    <definedName name="dis_mini" localSheetId="7">[392]Factors!#REF!</definedName>
    <definedName name="dis_mini">[392]Factors!#REF!</definedName>
    <definedName name="dis_mini_hd" localSheetId="7">[392]Factors!#REF!</definedName>
    <definedName name="dis_mini_hd">[392]Factors!#REF!</definedName>
    <definedName name="dis_price" localSheetId="7">[392]Factors!#REF!</definedName>
    <definedName name="dis_price">[392]Factors!#REF!</definedName>
    <definedName name="dis_price1" localSheetId="7">[392]Factors!#REF!</definedName>
    <definedName name="dis_price1">[392]Factors!#REF!</definedName>
    <definedName name="dis_rack">[232]Sheet2!$D$4</definedName>
    <definedName name="dis_rti">[391]factors!$D$25</definedName>
    <definedName name="dis_ssnc">[391]factors!$D$27</definedName>
    <definedName name="dis_std" localSheetId="7">[392]Factors!#REF!</definedName>
    <definedName name="dis_std">[392]Factors!#REF!</definedName>
    <definedName name="Disaggregations" localSheetId="7">#REF!</definedName>
    <definedName name="Disaggregations">#REF!</definedName>
    <definedName name="disc">[453]Factor_Sheet!$D$4</definedName>
    <definedName name="disc_140" localSheetId="7">'[454]database-NO'!#REF!</definedName>
    <definedName name="disc_140">'[454]database-NO'!#REF!</definedName>
    <definedName name="disc_150" localSheetId="7">'[454]database-NO'!#REF!</definedName>
    <definedName name="disc_150">'[454]database-NO'!#REF!</definedName>
    <definedName name="disc_150_sag" localSheetId="7">'[454]database-NO'!#REF!</definedName>
    <definedName name="disc_150_sag">'[454]database-NO'!#REF!</definedName>
    <definedName name="disc_170" localSheetId="7">'[454]database-NO'!#REF!</definedName>
    <definedName name="disc_170">'[454]database-NO'!#REF!</definedName>
    <definedName name="disc_170_sag" localSheetId="7">'[454]database-NO'!#REF!</definedName>
    <definedName name="disc_170_sag">'[454]database-NO'!#REF!</definedName>
    <definedName name="disc_190" localSheetId="7">'[454]database-NO'!#REF!</definedName>
    <definedName name="disc_190">'[454]database-NO'!#REF!</definedName>
    <definedName name="disc_3600" localSheetId="7">'[454]database-NO'!#REF!</definedName>
    <definedName name="disc_3600">'[454]database-NO'!#REF!</definedName>
    <definedName name="disc_3600_sag" localSheetId="7">'[454]database-NO'!#REF!</definedName>
    <definedName name="disc_3600_sag">'[454]database-NO'!#REF!</definedName>
    <definedName name="disc_36060" localSheetId="7">'[454]database-NO'!#REF!</definedName>
    <definedName name="disc_36060">'[454]database-NO'!#REF!</definedName>
    <definedName name="disc_36140" localSheetId="7">#REF!</definedName>
    <definedName name="disc_36140">#REF!</definedName>
    <definedName name="disc_crx" localSheetId="7">#REF!</definedName>
    <definedName name="disc_crx">#REF!</definedName>
    <definedName name="disc_erx" localSheetId="7">[454]Edge_Multiservice!#REF!</definedName>
    <definedName name="disc_erx">[454]Edge_Multiservice!#REF!</definedName>
    <definedName name="disc_in_doc" localSheetId="7">#REF!</definedName>
    <definedName name="disc_in_doc">#REF!</definedName>
    <definedName name="disc_in_services" localSheetId="7">#REF!</definedName>
    <definedName name="disc_in_services">#REF!</definedName>
    <definedName name="disc_key" localSheetId="7">'[454]database-NO'!#REF!</definedName>
    <definedName name="disc_key">'[454]database-NO'!#REF!</definedName>
    <definedName name="disc_nms" localSheetId="7">'[454]database-NO'!#REF!</definedName>
    <definedName name="disc_nms">'[454]database-NO'!#REF!</definedName>
    <definedName name="disc_nms_sag" localSheetId="7">'[454]database-NO'!#REF!</definedName>
    <definedName name="disc_nms_sag">'[454]database-NO'!#REF!</definedName>
    <definedName name="disc_opt" localSheetId="7">#REF!</definedName>
    <definedName name="disc_opt">#REF!</definedName>
    <definedName name="disc_rscp" localSheetId="7">'[454]database-NO'!#REF!</definedName>
    <definedName name="disc_rscp">'[454]database-NO'!#REF!</definedName>
    <definedName name="disc_snmp" localSheetId="7">'[454]database-NO'!#REF!</definedName>
    <definedName name="disc_snmp">'[454]database-NO'!#REF!</definedName>
    <definedName name="disc_xld_13" localSheetId="7">'[454]database-NO'!#REF!</definedName>
    <definedName name="disc_xld_13">'[454]database-NO'!#REF!</definedName>
    <definedName name="disc_xld_2" localSheetId="7">'[454]database-NO'!#REF!</definedName>
    <definedName name="disc_xld_2">'[454]database-NO'!#REF!</definedName>
    <definedName name="DISC1">0</definedName>
    <definedName name="dISC1_140" localSheetId="7">'[454]database-NO'!#REF!</definedName>
    <definedName name="dISC1_140">'[454]database-NO'!#REF!</definedName>
    <definedName name="disc140" localSheetId="7">'[454]database-NO'!#REF!</definedName>
    <definedName name="disc140">'[454]database-NO'!#REF!</definedName>
    <definedName name="Disclaimer">'[375]Input Sheet'!$B$65</definedName>
    <definedName name="disco_36060" localSheetId="7">#REF!</definedName>
    <definedName name="disco_36060">#REF!</definedName>
    <definedName name="Discount" localSheetId="7">#REF!</definedName>
    <definedName name="Discount">#REF!</definedName>
    <definedName name="Discount_Rate">[455]Variables!$B$34</definedName>
    <definedName name="Discount_Rate_Eloigne">#REF!</definedName>
    <definedName name="Discount_Rate_NRG">#REF!</definedName>
    <definedName name="Discount_Rate_Other">#REF!</definedName>
    <definedName name="Discretionary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pintra" localSheetId="7">#REF!</definedName>
    <definedName name="dispintra">#REF!</definedName>
    <definedName name="dispintra1" localSheetId="7">#REF!</definedName>
    <definedName name="dispintra1">#REF!</definedName>
    <definedName name="display_area_2" localSheetId="7">#REF!</definedName>
    <definedName name="display_area_2">#REF!</definedName>
    <definedName name="display_area_2_3">"#REF!"</definedName>
    <definedName name="dispout" localSheetId="7">#REF!</definedName>
    <definedName name="dispout">#REF!</definedName>
    <definedName name="dispout1" localSheetId="7">#REF!</definedName>
    <definedName name="dispout1">#REF!</definedName>
    <definedName name="disppredial" localSheetId="7">#REF!</definedName>
    <definedName name="disppredial">#REF!</definedName>
    <definedName name="disppredial1" localSheetId="7">#REF!</definedName>
    <definedName name="disppredial1">#REF!</definedName>
    <definedName name="dispservice" localSheetId="7">#REF!</definedName>
    <definedName name="dispservice">#REF!</definedName>
    <definedName name="dispservice1" localSheetId="7">#REF!</definedName>
    <definedName name="dispservice1">#REF!</definedName>
    <definedName name="dispstd" localSheetId="7">#REF!</definedName>
    <definedName name="dispstd">#REF!</definedName>
    <definedName name="dispstd1" localSheetId="7">#REF!</definedName>
    <definedName name="dispstd1">#REF!</definedName>
    <definedName name="Disruptive">'[223]Disruptive '!$A$1:$L$68</definedName>
    <definedName name="dist">[456]Sheet2!$A$5:$C$17</definedName>
    <definedName name="DISTRIBUTORS">#REF!</definedName>
    <definedName name="div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idends">#REF!</definedName>
    <definedName name="Division">"$#REF!.$B$3:$B$6"</definedName>
    <definedName name="DivisionName">[457]DataInput1!$B$56</definedName>
    <definedName name="djfdsfjdsfjsa" localSheetId="3" hidden="1">{"'1-TheatreBkgs'!$A$1:$L$102"}</definedName>
    <definedName name="djfdsfjdsfjsa" localSheetId="12" hidden="1">{"'1-TheatreBkgs'!$A$1:$L$102"}</definedName>
    <definedName name="djfdsfjdsfjsa" localSheetId="9" hidden="1">{"'1-TheatreBkgs'!$A$1:$L$102"}</definedName>
    <definedName name="djfdsfjdsfjsa" localSheetId="5" hidden="1">{"'1-TheatreBkgs'!$A$1:$L$102"}</definedName>
    <definedName name="djfdsfjdsfjsa" localSheetId="10" hidden="1">{"'1-TheatreBkgs'!$A$1:$L$102"}</definedName>
    <definedName name="djfdsfjdsfjsa" localSheetId="7" hidden="1">{"'1-TheatreBkgs'!$A$1:$L$102"}</definedName>
    <definedName name="djfdsfjdsfjsa" localSheetId="11" hidden="1">{"'1-TheatreBkgs'!$A$1:$L$102"}</definedName>
    <definedName name="djfdsfjdsfjsa" localSheetId="6" hidden="1">{"'1-TheatreBkgs'!$A$1:$L$102"}</definedName>
    <definedName name="djfdsfjdsfjsa" localSheetId="8" hidden="1">{"'1-TheatreBkgs'!$A$1:$L$102"}</definedName>
    <definedName name="djfdsfjdsfjsa" localSheetId="1" hidden="1">{"'1-TheatreBkgs'!$A$1:$L$102"}</definedName>
    <definedName name="djfdsfjdsfjsa" localSheetId="4" hidden="1">{"'1-TheatreBkgs'!$A$1:$L$102"}</definedName>
    <definedName name="djfdsfjdsfjsa" localSheetId="2" hidden="1">{"'1-TheatreBkgs'!$A$1:$L$102"}</definedName>
    <definedName name="djfdsfjdsfjsa" hidden="1">{"'1-TheatreBkgs'!$A$1:$L$102"}</definedName>
    <definedName name="djksljd" localSheetId="3" hidden="1">{#N/A,#N/A,FALSE,"Other";#N/A,#N/A,FALSE,"Ace";#N/A,#N/A,FALSE,"Derm"}</definedName>
    <definedName name="djksljd" localSheetId="12" hidden="1">{#N/A,#N/A,FALSE,"Other";#N/A,#N/A,FALSE,"Ace";#N/A,#N/A,FALSE,"Derm"}</definedName>
    <definedName name="djksljd" localSheetId="9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10" hidden="1">{#N/A,#N/A,FALSE,"Other";#N/A,#N/A,FALSE,"Ace";#N/A,#N/A,FALSE,"Derm"}</definedName>
    <definedName name="djksljd" localSheetId="7" hidden="1">{#N/A,#N/A,FALSE,"Other";#N/A,#N/A,FALSE,"Ace";#N/A,#N/A,FALSE,"Derm"}</definedName>
    <definedName name="djksljd" localSheetId="11" hidden="1">{#N/A,#N/A,FALSE,"Other";#N/A,#N/A,FALSE,"Ace";#N/A,#N/A,FALSE,"Derm"}</definedName>
    <definedName name="djksljd" localSheetId="6" hidden="1">{#N/A,#N/A,FALSE,"Other";#N/A,#N/A,FALSE,"Ace";#N/A,#N/A,FALSE,"Derm"}</definedName>
    <definedName name="djksljd" localSheetId="8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4" hidden="1">{#N/A,#N/A,FALSE,"Other";#N/A,#N/A,FALSE,"Ace";#N/A,#N/A,FALSE,"Derm"}</definedName>
    <definedName name="djksljd" localSheetId="2" hidden="1">{#N/A,#N/A,FALSE,"Other";#N/A,#N/A,FALSE,"Ace";#N/A,#N/A,FALSE,"Derm"}</definedName>
    <definedName name="djksljd" hidden="1">{#N/A,#N/A,FALSE,"Other";#N/A,#N/A,FALSE,"Ace";#N/A,#N/A,FALSE,"Derm"}</definedName>
    <definedName name="DK">#REF!</definedName>
    <definedName name="dkgahirghigf" localSheetId="3" hidden="1">{#N/A,#N/A,FALSE,"Pharm";#N/A,#N/A,FALSE,"WWCM"}</definedName>
    <definedName name="dkgahirghigf" localSheetId="12" hidden="1">{#N/A,#N/A,FALSE,"Pharm";#N/A,#N/A,FALSE,"WWCM"}</definedName>
    <definedName name="dkgahirghigf" localSheetId="9" hidden="1">{#N/A,#N/A,FALSE,"Pharm";#N/A,#N/A,FALSE,"WWCM"}</definedName>
    <definedName name="dkgahirghigf" localSheetId="5" hidden="1">{#N/A,#N/A,FALSE,"Pharm";#N/A,#N/A,FALSE,"WWCM"}</definedName>
    <definedName name="dkgahirghigf" localSheetId="10" hidden="1">{#N/A,#N/A,FALSE,"Pharm";#N/A,#N/A,FALSE,"WWCM"}</definedName>
    <definedName name="dkgahirghigf" localSheetId="7" hidden="1">{#N/A,#N/A,FALSE,"Pharm";#N/A,#N/A,FALSE,"WWCM"}</definedName>
    <definedName name="dkgahirghigf" localSheetId="11" hidden="1">{#N/A,#N/A,FALSE,"Pharm";#N/A,#N/A,FALSE,"WWCM"}</definedName>
    <definedName name="dkgahirghigf" localSheetId="6" hidden="1">{#N/A,#N/A,FALSE,"Pharm";#N/A,#N/A,FALSE,"WWCM"}</definedName>
    <definedName name="dkgahirghigf" localSheetId="8" hidden="1">{#N/A,#N/A,FALSE,"Pharm";#N/A,#N/A,FALSE,"WWCM"}</definedName>
    <definedName name="dkgahirghigf" localSheetId="1" hidden="1">{#N/A,#N/A,FALSE,"Pharm";#N/A,#N/A,FALSE,"WWCM"}</definedName>
    <definedName name="dkgahirghigf" localSheetId="4" hidden="1">{#N/A,#N/A,FALSE,"Pharm";#N/A,#N/A,FALSE,"WWCM"}</definedName>
    <definedName name="dkgahirghigf" localSheetId="2" hidden="1">{#N/A,#N/A,FALSE,"Pharm";#N/A,#N/A,FALSE,"WWCM"}</definedName>
    <definedName name="dkgahirghigf" hidden="1">{#N/A,#N/A,FALSE,"Pharm";#N/A,#N/A,FALSE,"WWCM"}</definedName>
    <definedName name="dkjd">#REF!</definedName>
    <definedName name="DL3requirement" localSheetId="7">#REF!</definedName>
    <definedName name="DL3requirement">#REF!</definedName>
    <definedName name="dlc" localSheetId="7">'[15]Other assumptions'!#REF!</definedName>
    <definedName name="dlc">'[15]Other assumptions'!#REF!</definedName>
    <definedName name="dlc_u">'[458]AN 2000'!$C:$K</definedName>
    <definedName name="dld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L" localSheetId="3" hidden="1">{#N/A,#N/A,FALSE,"단축1";#N/A,#N/A,FALSE,"단축2";#N/A,#N/A,FALSE,"단축3";#N/A,#N/A,FALSE,"장축";#N/A,#N/A,FALSE,"4WD"}</definedName>
    <definedName name="DLDL" localSheetId="12" hidden="1">{#N/A,#N/A,FALSE,"단축1";#N/A,#N/A,FALSE,"단축2";#N/A,#N/A,FALSE,"단축3";#N/A,#N/A,FALSE,"장축";#N/A,#N/A,FALSE,"4WD"}</definedName>
    <definedName name="DLDL" localSheetId="9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localSheetId="10" hidden="1">{#N/A,#N/A,FALSE,"단축1";#N/A,#N/A,FALSE,"단축2";#N/A,#N/A,FALSE,"단축3";#N/A,#N/A,FALSE,"장축";#N/A,#N/A,FALSE,"4WD"}</definedName>
    <definedName name="DLDL" localSheetId="7" hidden="1">{#N/A,#N/A,FALSE,"단축1";#N/A,#N/A,FALSE,"단축2";#N/A,#N/A,FALSE,"단축3";#N/A,#N/A,FALSE,"장축";#N/A,#N/A,FALSE,"4WD"}</definedName>
    <definedName name="DLDL" localSheetId="11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8" hidden="1">{#N/A,#N/A,FALSE,"단축1";#N/A,#N/A,FALSE,"단축2";#N/A,#N/A,FALSE,"단축3";#N/A,#N/A,FALSE,"장축";#N/A,#N/A,FALSE,"4WD"}</definedName>
    <definedName name="DLDL" localSheetId="1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kf" localSheetId="3" hidden="1">{#N/A,#N/A,FALSE,"Aging Summary";#N/A,#N/A,FALSE,"Ratio Analysis";#N/A,#N/A,FALSE,"Test 120 Day Accts";#N/A,#N/A,FALSE,"Tickmarks"}</definedName>
    <definedName name="dlkf" localSheetId="12" hidden="1">{#N/A,#N/A,FALSE,"Aging Summary";#N/A,#N/A,FALSE,"Ratio Analysis";#N/A,#N/A,FALSE,"Test 120 Day Accts";#N/A,#N/A,FALSE,"Tickmarks"}</definedName>
    <definedName name="dlkf" localSheetId="9" hidden="1">{#N/A,#N/A,FALSE,"Aging Summary";#N/A,#N/A,FALSE,"Ratio Analysis";#N/A,#N/A,FALSE,"Test 120 Day Accts";#N/A,#N/A,FALSE,"Tickmarks"}</definedName>
    <definedName name="dlkf" localSheetId="5" hidden="1">{#N/A,#N/A,FALSE,"Aging Summary";#N/A,#N/A,FALSE,"Ratio Analysis";#N/A,#N/A,FALSE,"Test 120 Day Accts";#N/A,#N/A,FALSE,"Tickmarks"}</definedName>
    <definedName name="dlkf" localSheetId="10" hidden="1">{#N/A,#N/A,FALSE,"Aging Summary";#N/A,#N/A,FALSE,"Ratio Analysis";#N/A,#N/A,FALSE,"Test 120 Day Accts";#N/A,#N/A,FALSE,"Tickmarks"}</definedName>
    <definedName name="dlkf" localSheetId="7" hidden="1">{#N/A,#N/A,FALSE,"Aging Summary";#N/A,#N/A,FALSE,"Ratio Analysis";#N/A,#N/A,FALSE,"Test 120 Day Accts";#N/A,#N/A,FALSE,"Tickmarks"}</definedName>
    <definedName name="dlkf" localSheetId="11" hidden="1">{#N/A,#N/A,FALSE,"Aging Summary";#N/A,#N/A,FALSE,"Ratio Analysis";#N/A,#N/A,FALSE,"Test 120 Day Accts";#N/A,#N/A,FALSE,"Tickmarks"}</definedName>
    <definedName name="dlkf" localSheetId="6" hidden="1">{#N/A,#N/A,FALSE,"Aging Summary";#N/A,#N/A,FALSE,"Ratio Analysis";#N/A,#N/A,FALSE,"Test 120 Day Accts";#N/A,#N/A,FALSE,"Tickmarks"}</definedName>
    <definedName name="dlkf" localSheetId="8" hidden="1">{#N/A,#N/A,FALSE,"Aging Summary";#N/A,#N/A,FALSE,"Ratio Analysis";#N/A,#N/A,FALSE,"Test 120 Day Accts";#N/A,#N/A,FALSE,"Tickmarks"}</definedName>
    <definedName name="dlkf" localSheetId="1" hidden="1">{#N/A,#N/A,FALSE,"Aging Summary";#N/A,#N/A,FALSE,"Ratio Analysis";#N/A,#N/A,FALSE,"Test 120 Day Accts";#N/A,#N/A,FALSE,"Tickmarks"}</definedName>
    <definedName name="dlkf" localSheetId="4" hidden="1">{#N/A,#N/A,FALSE,"Aging Summary";#N/A,#N/A,FALSE,"Ratio Analysis";#N/A,#N/A,FALSE,"Test 120 Day Accts";#N/A,#N/A,FALSE,"Tickmarks"}</definedName>
    <definedName name="dlkf" localSheetId="2" hidden="1">{#N/A,#N/A,FALSE,"Aging Summary";#N/A,#N/A,FALSE,"Ratio Analysis";#N/A,#N/A,FALSE,"Test 120 Day Accts";#N/A,#N/A,FALSE,"Tickmarks"}</definedName>
    <definedName name="dlkf" hidden="1">{#N/A,#N/A,FALSE,"Aging Summary";#N/A,#N/A,FALSE,"Ratio Analysis";#N/A,#N/A,FALSE,"Test 120 Day Accts";#N/A,#N/A,FALSE,"Tickmarks"}</definedName>
    <definedName name="dlu" localSheetId="7">#REF!</definedName>
    <definedName name="dlu">#REF!</definedName>
    <definedName name="DLUABBBL" localSheetId="7">#REF!</definedName>
    <definedName name="DLUABBBL">#REF!</definedName>
    <definedName name="DLUABBBR" localSheetId="7">#REF!</definedName>
    <definedName name="DLUABBBR">#REF!</definedName>
    <definedName name="DLUABL" localSheetId="7">#REF!</definedName>
    <definedName name="DLUABL">#REF!</definedName>
    <definedName name="DLUABR" localSheetId="7">#REF!</definedName>
    <definedName name="DLUABR">#REF!</definedName>
    <definedName name="dlug_fac">[459]Factor_sheet!$F$55</definedName>
    <definedName name="dma">#REF!</definedName>
    <definedName name="dmc">#REF!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S" localSheetId="7">#REF!</definedName>
    <definedName name="DMS">#REF!</definedName>
    <definedName name="DMS_Access_SW">[216]Requirements!$G$44</definedName>
    <definedName name="dmz">[67]gVL!$Q$45</definedName>
    <definedName name="DNDATA">'[460]DN DATA'!$1:$1048576</definedName>
    <definedName name="dno">[67]gVL!$Q$49</definedName>
    <definedName name="doc" localSheetId="7">#REF!</definedName>
    <definedName name="doc">#REF!</definedName>
    <definedName name="Doc_100_Cost" localSheetId="7">'[263]SPS DETAIL'!#REF!</definedName>
    <definedName name="Doc_100_Cost">'[263]SPS DETAIL'!#REF!</definedName>
    <definedName name="Doc_100_Price" localSheetId="7">'[263]SPS DETAIL'!#REF!</definedName>
    <definedName name="Doc_100_Price">'[263]SPS DETAIL'!#REF!</definedName>
    <definedName name="Doc_250_Cost" localSheetId="7">'[263]SPS DETAIL'!#REF!</definedName>
    <definedName name="Doc_250_Cost">'[263]SPS DETAIL'!#REF!</definedName>
    <definedName name="Doc_250_Price" localSheetId="7">'[263]SPS DETAIL'!#REF!</definedName>
    <definedName name="Doc_250_Price">'[263]SPS DETAIL'!#REF!</definedName>
    <definedName name="Doc_300_Cost" localSheetId="7">'[263]SPS DETAIL'!#REF!</definedName>
    <definedName name="Doc_300_Cost">'[263]SPS DETAIL'!#REF!</definedName>
    <definedName name="Doc_300_Price" localSheetId="7">'[263]SPS DETAIL'!#REF!</definedName>
    <definedName name="Doc_300_Price">'[263]SPS DETAIL'!#REF!</definedName>
    <definedName name="Doc_CDROM_License_a" localSheetId="7">#REF!</definedName>
    <definedName name="Doc_CDROM_License_a">#REF!</definedName>
    <definedName name="Doc_Price_a" localSheetId="7">#REF!</definedName>
    <definedName name="Doc_Price_a">#REF!</definedName>
    <definedName name="DOI">#REF!</definedName>
    <definedName name="dollex">[244]Assumptions!$C$98</definedName>
    <definedName name="DOM" localSheetId="7">#REF!</definedName>
    <definedName name="DOM">#REF!</definedName>
    <definedName name="dominoq" localSheetId="3" hidden="1">{#N/A,#N/A,FALSE,"Aging Summary";#N/A,#N/A,FALSE,"Ratio Analysis";#N/A,#N/A,FALSE,"Test 120 Day Accts";#N/A,#N/A,FALSE,"Tickmarks"}</definedName>
    <definedName name="dominoq" localSheetId="12" hidden="1">{#N/A,#N/A,FALSE,"Aging Summary";#N/A,#N/A,FALSE,"Ratio Analysis";#N/A,#N/A,FALSE,"Test 120 Day Accts";#N/A,#N/A,FALSE,"Tickmarks"}</definedName>
    <definedName name="dominoq" localSheetId="9" hidden="1">{#N/A,#N/A,FALSE,"Aging Summary";#N/A,#N/A,FALSE,"Ratio Analysis";#N/A,#N/A,FALSE,"Test 120 Day Accts";#N/A,#N/A,FALSE,"Tickmarks"}</definedName>
    <definedName name="dominoq" localSheetId="5" hidden="1">{#N/A,#N/A,FALSE,"Aging Summary";#N/A,#N/A,FALSE,"Ratio Analysis";#N/A,#N/A,FALSE,"Test 120 Day Accts";#N/A,#N/A,FALSE,"Tickmarks"}</definedName>
    <definedName name="dominoq" localSheetId="10" hidden="1">{#N/A,#N/A,FALSE,"Aging Summary";#N/A,#N/A,FALSE,"Ratio Analysis";#N/A,#N/A,FALSE,"Test 120 Day Accts";#N/A,#N/A,FALSE,"Tickmarks"}</definedName>
    <definedName name="dominoq" localSheetId="7" hidden="1">{#N/A,#N/A,FALSE,"Aging Summary";#N/A,#N/A,FALSE,"Ratio Analysis";#N/A,#N/A,FALSE,"Test 120 Day Accts";#N/A,#N/A,FALSE,"Tickmarks"}</definedName>
    <definedName name="dominoq" localSheetId="11" hidden="1">{#N/A,#N/A,FALSE,"Aging Summary";#N/A,#N/A,FALSE,"Ratio Analysis";#N/A,#N/A,FALSE,"Test 120 Day Accts";#N/A,#N/A,FALSE,"Tickmarks"}</definedName>
    <definedName name="dominoq" localSheetId="6" hidden="1">{#N/A,#N/A,FALSE,"Aging Summary";#N/A,#N/A,FALSE,"Ratio Analysis";#N/A,#N/A,FALSE,"Test 120 Day Accts";#N/A,#N/A,FALSE,"Tickmarks"}</definedName>
    <definedName name="dominoq" localSheetId="8" hidden="1">{#N/A,#N/A,FALSE,"Aging Summary";#N/A,#N/A,FALSE,"Ratio Analysis";#N/A,#N/A,FALSE,"Test 120 Day Accts";#N/A,#N/A,FALSE,"Tickmarks"}</definedName>
    <definedName name="dominoq" localSheetId="1" hidden="1">{#N/A,#N/A,FALSE,"Aging Summary";#N/A,#N/A,FALSE,"Ratio Analysis";#N/A,#N/A,FALSE,"Test 120 Day Accts";#N/A,#N/A,FALSE,"Tickmarks"}</definedName>
    <definedName name="dominoq" localSheetId="4" hidden="1">{#N/A,#N/A,FALSE,"Aging Summary";#N/A,#N/A,FALSE,"Ratio Analysis";#N/A,#N/A,FALSE,"Test 120 Day Accts";#N/A,#N/A,FALSE,"Tickmarks"}</definedName>
    <definedName name="dominoq" localSheetId="2" hidden="1">{#N/A,#N/A,FALSE,"Aging Summary";#N/A,#N/A,FALSE,"Ratio Analysis";#N/A,#N/A,FALSE,"Test 120 Day Accts";#N/A,#N/A,FALSE,"Tickmarks"}</definedName>
    <definedName name="dominoq" hidden="1">{#N/A,#N/A,FALSE,"Aging Summary";#N/A,#N/A,FALSE,"Ratio Analysis";#N/A,#N/A,FALSE,"Test 120 Day Accts";#N/A,#N/A,FALSE,"Tickmarks"}</definedName>
    <definedName name="DOMVAR1">#REF!</definedName>
    <definedName name="DOMVAR2">#REF!</definedName>
    <definedName name="DOMVAR3">#REF!</definedName>
    <definedName name="Donald" localSheetId="3" hidden="1">{#N/A,#N/A,FALSE,"Other";#N/A,#N/A,FALSE,"Corp. Dev.";#N/A,#N/A,FALSE,"Alloc. E.B. &amp; Occy";"Quarter",#N/A,FALSE,"Side by Side"}</definedName>
    <definedName name="Donald" localSheetId="12" hidden="1">{#N/A,#N/A,FALSE,"Other";#N/A,#N/A,FALSE,"Corp. Dev.";#N/A,#N/A,FALSE,"Alloc. E.B. &amp; Occy";"Quarter",#N/A,FALSE,"Side by Side"}</definedName>
    <definedName name="Donald" localSheetId="9" hidden="1">{#N/A,#N/A,FALSE,"Other";#N/A,#N/A,FALSE,"Corp. Dev.";#N/A,#N/A,FALSE,"Alloc. E.B. &amp; Occy";"Quarter",#N/A,FALSE,"Side by Side"}</definedName>
    <definedName name="Donald" localSheetId="5" hidden="1">{#N/A,#N/A,FALSE,"Other";#N/A,#N/A,FALSE,"Corp. Dev.";#N/A,#N/A,FALSE,"Alloc. E.B. &amp; Occy";"Quarter",#N/A,FALSE,"Side by Side"}</definedName>
    <definedName name="Donald" localSheetId="10" hidden="1">{#N/A,#N/A,FALSE,"Other";#N/A,#N/A,FALSE,"Corp. Dev.";#N/A,#N/A,FALSE,"Alloc. E.B. &amp; Occy";"Quarter",#N/A,FALSE,"Side by Side"}</definedName>
    <definedName name="Donald" localSheetId="7" hidden="1">{#N/A,#N/A,FALSE,"Other";#N/A,#N/A,FALSE,"Corp. Dev.";#N/A,#N/A,FALSE,"Alloc. E.B. &amp; Occy";"Quarter",#N/A,FALSE,"Side by Side"}</definedName>
    <definedName name="Donald" localSheetId="11" hidden="1">{#N/A,#N/A,FALSE,"Other";#N/A,#N/A,FALSE,"Corp. Dev.";#N/A,#N/A,FALSE,"Alloc. E.B. &amp; Occy";"Quarter",#N/A,FALSE,"Side by Side"}</definedName>
    <definedName name="Donald" localSheetId="6" hidden="1">{#N/A,#N/A,FALSE,"Other";#N/A,#N/A,FALSE,"Corp. Dev.";#N/A,#N/A,FALSE,"Alloc. E.B. &amp; Occy";"Quarter",#N/A,FALSE,"Side by Side"}</definedName>
    <definedName name="Donald" localSheetId="8" hidden="1">{#N/A,#N/A,FALSE,"Other";#N/A,#N/A,FALSE,"Corp. Dev.";#N/A,#N/A,FALSE,"Alloc. E.B. &amp; Occy";"Quarter",#N/A,FALSE,"Side by Side"}</definedName>
    <definedName name="Donald" localSheetId="1" hidden="1">{#N/A,#N/A,FALSE,"Other";#N/A,#N/A,FALSE,"Corp. Dev.";#N/A,#N/A,FALSE,"Alloc. E.B. &amp; Occy";"Quarter",#N/A,FALSE,"Side by Side"}</definedName>
    <definedName name="Donald" localSheetId="4" hidden="1">{#N/A,#N/A,FALSE,"Other";#N/A,#N/A,FALSE,"Corp. Dev.";#N/A,#N/A,FALSE,"Alloc. E.B. &amp; Occy";"Quarter",#N/A,FALSE,"Side by Side"}</definedName>
    <definedName name="Donald" localSheetId="2" hidden="1">{#N/A,#N/A,FALSE,"Other";#N/A,#N/A,FALSE,"Corp. Dev.";#N/A,#N/A,FALSE,"Alloc. E.B. &amp; Occy";"Quarter",#N/A,FALSE,"Side by Side"}</definedName>
    <definedName name="Donald" hidden="1">{#N/A,#N/A,FALSE,"Other";#N/A,#N/A,FALSE,"Corp. Dev.";#N/A,#N/A,FALSE,"Alloc. E.B. &amp; Occy";"Quarter",#N/A,FALSE,"Side by Side"}</definedName>
    <definedName name="dongia">'[461]VL,NC,MTC'!$B$4:$E$63</definedName>
    <definedName name="Door_x" localSheetId="7">#REF!</definedName>
    <definedName name="Door_x">#REF!</definedName>
    <definedName name="down03">'[462]prod3(val)'!$A$2:$A$60</definedName>
    <definedName name="DozerList">[463]Data!$A$1:$A$4</definedName>
    <definedName name="DP">#REF!</definedName>
    <definedName name="DPC">#REF!</definedName>
    <definedName name="DPFT">[416]Turnover10!$U$6</definedName>
    <definedName name="DPL">#REF!</definedName>
    <definedName name="dps" localSheetId="3" hidden="1">{"mgmt forecast",#N/A,FALSE,"Mgmt Forecast";"dcf table",#N/A,FALSE,"Mgmt Forecast";"sensitivity",#N/A,FALSE,"Mgmt Forecast";"table inputs",#N/A,FALSE,"Mgmt Forecast";"calculations",#N/A,FALSE,"Mgmt Forecast"}</definedName>
    <definedName name="dps" localSheetId="12" hidden="1">{"mgmt forecast",#N/A,FALSE,"Mgmt Forecast";"dcf table",#N/A,FALSE,"Mgmt Forecast";"sensitivity",#N/A,FALSE,"Mgmt Forecast";"table inputs",#N/A,FALSE,"Mgmt Forecast";"calculations",#N/A,FALSE,"Mgmt Forecast"}</definedName>
    <definedName name="dps" localSheetId="9" hidden="1">{"mgmt forecast",#N/A,FALSE,"Mgmt Forecast";"dcf table",#N/A,FALSE,"Mgmt Forecast";"sensitivity",#N/A,FALSE,"Mgmt Forecast";"table inputs",#N/A,FALSE,"Mgmt Forecast";"calculations",#N/A,FALSE,"Mgmt Forecast"}</definedName>
    <definedName name="dps" localSheetId="5" hidden="1">{"mgmt forecast",#N/A,FALSE,"Mgmt Forecast";"dcf table",#N/A,FALSE,"Mgmt Forecast";"sensitivity",#N/A,FALSE,"Mgmt Forecast";"table inputs",#N/A,FALSE,"Mgmt Forecast";"calculations",#N/A,FALSE,"Mgmt Forecast"}</definedName>
    <definedName name="dps" localSheetId="10" hidden="1">{"mgmt forecast",#N/A,FALSE,"Mgmt Forecast";"dcf table",#N/A,FALSE,"Mgmt Forecast";"sensitivity",#N/A,FALSE,"Mgmt Forecast";"table inputs",#N/A,FALSE,"Mgmt Forecast";"calculations",#N/A,FALSE,"Mgmt Forecast"}</definedName>
    <definedName name="dps" localSheetId="7" hidden="1">{"mgmt forecast",#N/A,FALSE,"Mgmt Forecast";"dcf table",#N/A,FALSE,"Mgmt Forecast";"sensitivity",#N/A,FALSE,"Mgmt Forecast";"table inputs",#N/A,FALSE,"Mgmt Forecast";"calculations",#N/A,FALSE,"Mgmt Forecast"}</definedName>
    <definedName name="dps" localSheetId="11" hidden="1">{"mgmt forecast",#N/A,FALSE,"Mgmt Forecast";"dcf table",#N/A,FALSE,"Mgmt Forecast";"sensitivity",#N/A,FALSE,"Mgmt Forecast";"table inputs",#N/A,FALSE,"Mgmt Forecast";"calculations",#N/A,FALSE,"Mgmt Forecast"}</definedName>
    <definedName name="dps" localSheetId="6" hidden="1">{"mgmt forecast",#N/A,FALSE,"Mgmt Forecast";"dcf table",#N/A,FALSE,"Mgmt Forecast";"sensitivity",#N/A,FALSE,"Mgmt Forecast";"table inputs",#N/A,FALSE,"Mgmt Forecast";"calculations",#N/A,FALSE,"Mgmt Forecast"}</definedName>
    <definedName name="dps" localSheetId="8" hidden="1">{"mgmt forecast",#N/A,FALSE,"Mgmt Forecast";"dcf table",#N/A,FALSE,"Mgmt Forecast";"sensitivity",#N/A,FALSE,"Mgmt Forecast";"table inputs",#N/A,FALSE,"Mgmt Forecast";"calculations",#N/A,FALSE,"Mgmt Forecast"}</definedName>
    <definedName name="dps" localSheetId="1" hidden="1">{"mgmt forecast",#N/A,FALSE,"Mgmt Forecast";"dcf table",#N/A,FALSE,"Mgmt Forecast";"sensitivity",#N/A,FALSE,"Mgmt Forecast";"table inputs",#N/A,FALSE,"Mgmt Forecast";"calculations",#N/A,FALSE,"Mgmt Forecast"}</definedName>
    <definedName name="dps" localSheetId="4" hidden="1">{"mgmt forecast",#N/A,FALSE,"Mgmt Forecast";"dcf table",#N/A,FALSE,"Mgmt Forecast";"sensitivity",#N/A,FALSE,"Mgmt Forecast";"table inputs",#N/A,FALSE,"Mgmt Forecast";"calculations",#N/A,FALSE,"Mgmt Forecast"}</definedName>
    <definedName name="dps" localSheetId="2" hidden="1">{"mgmt forecast",#N/A,FALSE,"Mgmt Forecast";"dcf table",#N/A,FALSE,"Mgmt Forecast";"sensitivity",#N/A,FALSE,"Mgmt Forecast";"table inputs",#N/A,FALSE,"Mgmt Forecast";"calculations",#N/A,FALSE,"Mgmt Forecast"}</definedName>
    <definedName name="dps" hidden="1">{"mgmt forecast",#N/A,FALSE,"Mgmt Forecast";"dcf table",#N/A,FALSE,"Mgmt Forecast";"sensitivity",#N/A,FALSE,"Mgmt Forecast";"table inputs",#N/A,FALSE,"Mgmt Forecast";"calculations",#N/A,FALSE,"Mgmt Forecast"}</definedName>
    <definedName name="dpts" localSheetId="3" hidden="1">{"'Sheet1'!$A$1:$AI$34","'Sheet1'!$A$1:$AI$31","'Sheet1'!$B$2:$AM$25"}</definedName>
    <definedName name="dpts" localSheetId="12" hidden="1">{"'Sheet1'!$A$1:$AI$34","'Sheet1'!$A$1:$AI$31","'Sheet1'!$B$2:$AM$25"}</definedName>
    <definedName name="dpts" localSheetId="9" hidden="1">{"'Sheet1'!$A$1:$AI$34","'Sheet1'!$A$1:$AI$31","'Sheet1'!$B$2:$AM$25"}</definedName>
    <definedName name="dpts" localSheetId="5" hidden="1">{"'Sheet1'!$A$1:$AI$34","'Sheet1'!$A$1:$AI$31","'Sheet1'!$B$2:$AM$25"}</definedName>
    <definedName name="dpts" localSheetId="10" hidden="1">{"'Sheet1'!$A$1:$AI$34","'Sheet1'!$A$1:$AI$31","'Sheet1'!$B$2:$AM$25"}</definedName>
    <definedName name="dpts" localSheetId="7" hidden="1">{"'Sheet1'!$A$1:$AI$34","'Sheet1'!$A$1:$AI$31","'Sheet1'!$B$2:$AM$25"}</definedName>
    <definedName name="dpts" localSheetId="11" hidden="1">{"'Sheet1'!$A$1:$AI$34","'Sheet1'!$A$1:$AI$31","'Sheet1'!$B$2:$AM$25"}</definedName>
    <definedName name="dpts" localSheetId="6" hidden="1">{"'Sheet1'!$A$1:$AI$34","'Sheet1'!$A$1:$AI$31","'Sheet1'!$B$2:$AM$25"}</definedName>
    <definedName name="dpts" localSheetId="8" hidden="1">{"'Sheet1'!$A$1:$AI$34","'Sheet1'!$A$1:$AI$31","'Sheet1'!$B$2:$AM$25"}</definedName>
    <definedName name="dpts" localSheetId="1" hidden="1">{"'Sheet1'!$A$1:$AI$34","'Sheet1'!$A$1:$AI$31","'Sheet1'!$B$2:$AM$25"}</definedName>
    <definedName name="dpts" localSheetId="4" hidden="1">{"'Sheet1'!$A$1:$AI$34","'Sheet1'!$A$1:$AI$31","'Sheet1'!$B$2:$AM$25"}</definedName>
    <definedName name="dpts" localSheetId="2" hidden="1">{"'Sheet1'!$A$1:$AI$34","'Sheet1'!$A$1:$AI$31","'Sheet1'!$B$2:$AM$25"}</definedName>
    <definedName name="dpts" hidden="1">{"'Sheet1'!$A$1:$AI$34","'Sheet1'!$A$1:$AI$31","'Sheet1'!$B$2:$AM$25"}</definedName>
    <definedName name="draft_3">"#REF!"</definedName>
    <definedName name="DRes" localSheetId="3" hidden="1">{"'April 24'!$J$11"}</definedName>
    <definedName name="DRes" localSheetId="12" hidden="1">{"'April 24'!$J$11"}</definedName>
    <definedName name="DRes" localSheetId="9" hidden="1">{"'April 24'!$J$11"}</definedName>
    <definedName name="DRes" localSheetId="5" hidden="1">{"'April 24'!$J$11"}</definedName>
    <definedName name="DRes" localSheetId="10" hidden="1">{"'April 24'!$J$11"}</definedName>
    <definedName name="DRes" localSheetId="7" hidden="1">{"'April 24'!$J$11"}</definedName>
    <definedName name="DRes" localSheetId="11" hidden="1">{"'April 24'!$J$11"}</definedName>
    <definedName name="DRes" localSheetId="6" hidden="1">{"'April 24'!$J$11"}</definedName>
    <definedName name="DRes" localSheetId="8" hidden="1">{"'April 24'!$J$11"}</definedName>
    <definedName name="DRes" localSheetId="1" hidden="1">{"'April 24'!$J$11"}</definedName>
    <definedName name="DRes" localSheetId="4" hidden="1">{"'April 24'!$J$11"}</definedName>
    <definedName name="DRes" localSheetId="2" hidden="1">{"'April 24'!$J$11"}</definedName>
    <definedName name="DRes" hidden="1">{"'April 24'!$J$11"}</definedName>
    <definedName name="drev">#REF!</definedName>
    <definedName name="DRIVEABILITY" localSheetId="3" hidden="1">{#N/A,#N/A,FALSE,"단축1";#N/A,#N/A,FALSE,"단축2";#N/A,#N/A,FALSE,"단축3";#N/A,#N/A,FALSE,"장축";#N/A,#N/A,FALSE,"4WD"}</definedName>
    <definedName name="DRIVEABILITY" localSheetId="12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7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8" hidden="1">{#N/A,#N/A,FALSE,"단축1";#N/A,#N/A,FALSE,"단축2";#N/A,#N/A,FALSE,"단축3";#N/A,#N/A,FALSE,"장축";#N/A,#N/A,FALSE,"4WD"}</definedName>
    <definedName name="DRIVEABILITY" localSheetId="1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opdown1">"Drop Down 1"</definedName>
    <definedName name="DrReddy">#REF!</definedName>
    <definedName name="Drs_data">OFFSET('[213]ML DRS'!$A$1,0,0,COUNTA('[213]ML DRS'!$A$1:$A$65536),COUNTA('[213]ML DRS'!$A$1:$IV$1))</definedName>
    <definedName name="drt" localSheetId="3" hidden="1">{#N/A,#N/A,FALSE,"SUMMARY REPORT"}</definedName>
    <definedName name="drt" localSheetId="12" hidden="1">{#N/A,#N/A,FALSE,"SUMMARY REPORT"}</definedName>
    <definedName name="drt" localSheetId="9" hidden="1">{#N/A,#N/A,FALSE,"SUMMARY REPORT"}</definedName>
    <definedName name="drt" localSheetId="5" hidden="1">{#N/A,#N/A,FALSE,"SUMMARY REPORT"}</definedName>
    <definedName name="drt" localSheetId="10" hidden="1">{#N/A,#N/A,FALSE,"SUMMARY REPORT"}</definedName>
    <definedName name="drt" localSheetId="7" hidden="1">{#N/A,#N/A,FALSE,"SUMMARY REPORT"}</definedName>
    <definedName name="drt" localSheetId="11" hidden="1">{#N/A,#N/A,FALSE,"SUMMARY REPORT"}</definedName>
    <definedName name="drt" localSheetId="6" hidden="1">{#N/A,#N/A,FALSE,"SUMMARY REPORT"}</definedName>
    <definedName name="drt" localSheetId="8" hidden="1">{#N/A,#N/A,FALSE,"SUMMARY REPORT"}</definedName>
    <definedName name="drt" localSheetId="1" hidden="1">{#N/A,#N/A,FALSE,"SUMMARY REPORT"}</definedName>
    <definedName name="drt" localSheetId="4" hidden="1">{#N/A,#N/A,FALSE,"SUMMARY REPORT"}</definedName>
    <definedName name="drt" localSheetId="2" hidden="1">{#N/A,#N/A,FALSE,"SUMMARY REPORT"}</definedName>
    <definedName name="drt" hidden="1">{#N/A,#N/A,FALSE,"SUMMARY REPORT"}</definedName>
    <definedName name="dry" localSheetId="3" hidden="1">{#N/A,#N/A,FALSE,"SUMMARY REPORT"}</definedName>
    <definedName name="dry" localSheetId="12" hidden="1">{#N/A,#N/A,FALSE,"SUMMARY REPORT"}</definedName>
    <definedName name="dry" localSheetId="9" hidden="1">{#N/A,#N/A,FALSE,"SUMMARY REPORT"}</definedName>
    <definedName name="dry" localSheetId="5" hidden="1">{#N/A,#N/A,FALSE,"SUMMARY REPORT"}</definedName>
    <definedName name="dry" localSheetId="10" hidden="1">{#N/A,#N/A,FALSE,"SUMMARY REPORT"}</definedName>
    <definedName name="dry" localSheetId="7" hidden="1">{#N/A,#N/A,FALSE,"SUMMARY REPORT"}</definedName>
    <definedName name="dry" localSheetId="11" hidden="1">{#N/A,#N/A,FALSE,"SUMMARY REPORT"}</definedName>
    <definedName name="dry" localSheetId="6" hidden="1">{#N/A,#N/A,FALSE,"SUMMARY REPORT"}</definedName>
    <definedName name="dry" localSheetId="8" hidden="1">{#N/A,#N/A,FALSE,"SUMMARY REPORT"}</definedName>
    <definedName name="dry" localSheetId="1" hidden="1">{#N/A,#N/A,FALSE,"SUMMARY REPORT"}</definedName>
    <definedName name="dry" localSheetId="4" hidden="1">{#N/A,#N/A,FALSE,"SUMMARY REPORT"}</definedName>
    <definedName name="dry" localSheetId="2" hidden="1">{#N/A,#N/A,FALSE,"SUMMARY REPORT"}</definedName>
    <definedName name="dry" hidden="1">{#N/A,#N/A,FALSE,"SUMMARY REPORT"}</definedName>
    <definedName name="DS" localSheetId="7">#REF!</definedName>
    <definedName name="DS">#REF!</definedName>
    <definedName name="DS0A" localSheetId="7">'[11]Prod ver 2.0&amp;2.1'!#REF!</definedName>
    <definedName name="DS0A">'[11]Prod ver 2.0&amp;2.1'!#REF!</definedName>
    <definedName name="DS1_PM_SW">[216]Requirements!$G$34</definedName>
    <definedName name="DS1_Protection_Switching_SW">[216]Requirements!$I$34</definedName>
    <definedName name="DS3_Interface_SW">[216]Requirements!$I$35</definedName>
    <definedName name="DS3_PM_SW">[216]Requirements!$G$35</definedName>
    <definedName name="dsa" hidden="1">#REF!</definedName>
    <definedName name="dsafds">#REF!</definedName>
    <definedName name="dsasdds">#REF!</definedName>
    <definedName name="dsd" localSheetId="3" hidden="1">{#N/A,#N/A,FALSE,"PMTABB";#N/A,#N/A,FALSE,"PMTABB"}</definedName>
    <definedName name="dsd" localSheetId="12" hidden="1">{#N/A,#N/A,FALSE,"PMTABB";#N/A,#N/A,FALSE,"PMTABB"}</definedName>
    <definedName name="dsd" localSheetId="9" hidden="1">{#N/A,#N/A,FALSE,"PMTABB";#N/A,#N/A,FALSE,"PMTABB"}</definedName>
    <definedName name="dsd" localSheetId="5" hidden="1">{#N/A,#N/A,FALSE,"PMTABB";#N/A,#N/A,FALSE,"PMTABB"}</definedName>
    <definedName name="dsd" localSheetId="10" hidden="1">{#N/A,#N/A,FALSE,"PMTABB";#N/A,#N/A,FALSE,"PMTABB"}</definedName>
    <definedName name="dsd" localSheetId="7" hidden="1">{#N/A,#N/A,FALSE,"PMTABB";#N/A,#N/A,FALSE,"PMTABB"}</definedName>
    <definedName name="dsd" localSheetId="11" hidden="1">{#N/A,#N/A,FALSE,"PMTABB";#N/A,#N/A,FALSE,"PMTABB"}</definedName>
    <definedName name="dsd" localSheetId="6" hidden="1">{#N/A,#N/A,FALSE,"PMTABB";#N/A,#N/A,FALSE,"PMTABB"}</definedName>
    <definedName name="dsd" localSheetId="8" hidden="1">{#N/A,#N/A,FALSE,"PMTABB";#N/A,#N/A,FALSE,"PMTABB"}</definedName>
    <definedName name="dsd" localSheetId="1" hidden="1">{#N/A,#N/A,FALSE,"PMTABB";#N/A,#N/A,FALSE,"PMTABB"}</definedName>
    <definedName name="dsd" localSheetId="4" hidden="1">{#N/A,#N/A,FALSE,"PMTABB";#N/A,#N/A,FALSE,"PMTABB"}</definedName>
    <definedName name="dsd" localSheetId="2" hidden="1">{#N/A,#N/A,FALSE,"PMTABB";#N/A,#N/A,FALSE,"PMTABB"}</definedName>
    <definedName name="dsd" hidden="1">{#N/A,#N/A,FALSE,"PMTABB";#N/A,#N/A,FALSE,"PMTABB"}</definedName>
    <definedName name="dsds" localSheetId="3" hidden="1">{#N/A,#N/A,FALSE,"CMN_FE"}</definedName>
    <definedName name="dsds" localSheetId="12" hidden="1">{#N/A,#N/A,FALSE,"CMN_FE"}</definedName>
    <definedName name="dsds" localSheetId="9" hidden="1">{#N/A,#N/A,FALSE,"CMN_FE"}</definedName>
    <definedName name="dsds" localSheetId="5" hidden="1">{#N/A,#N/A,FALSE,"CMN_FE"}</definedName>
    <definedName name="dsds" localSheetId="10" hidden="1">{#N/A,#N/A,FALSE,"CMN_FE"}</definedName>
    <definedName name="dsds" localSheetId="7" hidden="1">{#N/A,#N/A,FALSE,"CMN_FE"}</definedName>
    <definedName name="dsds" localSheetId="11" hidden="1">{#N/A,#N/A,FALSE,"CMN_FE"}</definedName>
    <definedName name="dsds" localSheetId="6" hidden="1">{#N/A,#N/A,FALSE,"CMN_FE"}</definedName>
    <definedName name="dsds" localSheetId="8" hidden="1">{#N/A,#N/A,FALSE,"CMN_FE"}</definedName>
    <definedName name="dsds" localSheetId="1" hidden="1">{#N/A,#N/A,FALSE,"CMN_FE"}</definedName>
    <definedName name="dsds" localSheetId="4" hidden="1">{#N/A,#N/A,FALSE,"CMN_FE"}</definedName>
    <definedName name="dsds" localSheetId="2" hidden="1">{#N/A,#N/A,FALSE,"CMN_FE"}</definedName>
    <definedName name="dsds" hidden="1">{#N/A,#N/A,FALSE,"CMN_FE"}</definedName>
    <definedName name="dsdsd">#REF!</definedName>
    <definedName name="dsdsds" localSheetId="3">#REF!</definedName>
    <definedName name="dsdsds" localSheetId="12" hidden="1">{#N/A,#N/A,TRUE,"Sheet1";#N/A,#N/A,TRUE,"Nov-1995"}</definedName>
    <definedName name="dsdsds" localSheetId="9" hidden="1">{#N/A,#N/A,TRUE,"Sheet1";#N/A,#N/A,TRUE,"Nov-1995"}</definedName>
    <definedName name="dsdsds" localSheetId="5" hidden="1">{#N/A,#N/A,TRUE,"Sheet1";#N/A,#N/A,TRUE,"Nov-1995"}</definedName>
    <definedName name="dsdsds" localSheetId="10" hidden="1">{#N/A,#N/A,TRUE,"Sheet1";#N/A,#N/A,TRUE,"Nov-1995"}</definedName>
    <definedName name="dsdsds" localSheetId="7" hidden="1">{#N/A,#N/A,TRUE,"Sheet1";#N/A,#N/A,TRUE,"Nov-1995"}</definedName>
    <definedName name="dsdsds" localSheetId="11" hidden="1">{#N/A,#N/A,TRUE,"Sheet1";#N/A,#N/A,TRUE,"Nov-1995"}</definedName>
    <definedName name="dsdsds" localSheetId="6" hidden="1">{#N/A,#N/A,TRUE,"Sheet1";#N/A,#N/A,TRUE,"Nov-1995"}</definedName>
    <definedName name="dsdsds" localSheetId="8" hidden="1">{#N/A,#N/A,TRUE,"Sheet1";#N/A,#N/A,TRUE,"Nov-1995"}</definedName>
    <definedName name="dsdsds" localSheetId="1" hidden="1">{#N/A,#N/A,TRUE,"Sheet1";#N/A,#N/A,TRUE,"Nov-1995"}</definedName>
    <definedName name="dsdsds" localSheetId="4" hidden="1">{#N/A,#N/A,TRUE,"Sheet1";#N/A,#N/A,TRUE,"Nov-1995"}</definedName>
    <definedName name="dsdsds" localSheetId="2" hidden="1">{#N/A,#N/A,TRUE,"Sheet1";#N/A,#N/A,TRUE,"Nov-1995"}</definedName>
    <definedName name="dsdsds" hidden="1">{#N/A,#N/A,TRUE,"Sheet1";#N/A,#N/A,TRUE,"Nov-1995"}</definedName>
    <definedName name="dsfadsfdf" hidden="1">#REF!</definedName>
    <definedName name="dsfas" localSheetId="3" hidden="1">{#N/A,#N/A,FALSE,"Layout Cash Flow"}</definedName>
    <definedName name="dsfas" localSheetId="12" hidden="1">{#N/A,#N/A,FALSE,"Layout Cash Flow"}</definedName>
    <definedName name="dsfas" localSheetId="9" hidden="1">{#N/A,#N/A,FALSE,"Layout Cash Flow"}</definedName>
    <definedName name="dsfas" localSheetId="5" hidden="1">{#N/A,#N/A,FALSE,"Layout Cash Flow"}</definedName>
    <definedName name="dsfas" localSheetId="10" hidden="1">{#N/A,#N/A,FALSE,"Layout Cash Flow"}</definedName>
    <definedName name="dsfas" localSheetId="7" hidden="1">{#N/A,#N/A,FALSE,"Layout Cash Flow"}</definedName>
    <definedName name="dsfas" localSheetId="11" hidden="1">{#N/A,#N/A,FALSE,"Layout Cash Flow"}</definedName>
    <definedName name="dsfas" localSheetId="6" hidden="1">{#N/A,#N/A,FALSE,"Layout Cash Flow"}</definedName>
    <definedName name="dsfas" localSheetId="8" hidden="1">{#N/A,#N/A,FALSE,"Layout Cash Flow"}</definedName>
    <definedName name="dsfas" localSheetId="1" hidden="1">{#N/A,#N/A,FALSE,"Layout Cash Flow"}</definedName>
    <definedName name="dsfas" localSheetId="4" hidden="1">{#N/A,#N/A,FALSE,"Layout Cash Flow"}</definedName>
    <definedName name="dsfas" localSheetId="2" hidden="1">{#N/A,#N/A,FALSE,"Layout Cash Flow"}</definedName>
    <definedName name="dsfas" hidden="1">{#N/A,#N/A,FALSE,"Layout Cash Flow"}</definedName>
    <definedName name="dsfasdf" hidden="1">#REF!</definedName>
    <definedName name="dsfd">#REF!</definedName>
    <definedName name="dsfdf" hidden="1">[447]XREF!#REF!</definedName>
    <definedName name="dsfg" localSheetId="3" hidden="1">{"'1-TheatreBkgs'!$A$1:$L$102"}</definedName>
    <definedName name="dsfg" localSheetId="12" hidden="1">{"'1-TheatreBkgs'!$A$1:$L$102"}</definedName>
    <definedName name="dsfg" localSheetId="9" hidden="1">{"'1-TheatreBkgs'!$A$1:$L$102"}</definedName>
    <definedName name="dsfg" localSheetId="5" hidden="1">{"'1-TheatreBkgs'!$A$1:$L$102"}</definedName>
    <definedName name="dsfg" localSheetId="10" hidden="1">{"'1-TheatreBkgs'!$A$1:$L$102"}</definedName>
    <definedName name="dsfg" localSheetId="7" hidden="1">{"'1-TheatreBkgs'!$A$1:$L$102"}</definedName>
    <definedName name="dsfg" localSheetId="11" hidden="1">{"'1-TheatreBkgs'!$A$1:$L$102"}</definedName>
    <definedName name="dsfg" localSheetId="6" hidden="1">{"'1-TheatreBkgs'!$A$1:$L$102"}</definedName>
    <definedName name="dsfg" localSheetId="8" hidden="1">{"'1-TheatreBkgs'!$A$1:$L$102"}</definedName>
    <definedName name="dsfg" localSheetId="1" hidden="1">{"'1-TheatreBkgs'!$A$1:$L$102"}</definedName>
    <definedName name="dsfg" localSheetId="4" hidden="1">{"'1-TheatreBkgs'!$A$1:$L$102"}</definedName>
    <definedName name="dsfg" localSheetId="2" hidden="1">{"'1-TheatreBkgs'!$A$1:$L$102"}</definedName>
    <definedName name="dsfg" hidden="1">{"'1-TheatreBkgs'!$A$1:$L$102"}</definedName>
    <definedName name="dsfgdfklhglkdflkglkjh" localSheetId="3" hidden="1">{#N/A,#N/A,FALSE,"PMTABB";#N/A,#N/A,FALSE,"PMTABB"}</definedName>
    <definedName name="dsfgdfklhglkdflkglkjh" localSheetId="12" hidden="1">{#N/A,#N/A,FALSE,"PMTABB";#N/A,#N/A,FALSE,"PMTABB"}</definedName>
    <definedName name="dsfgdfklhglkdflkglkjh" localSheetId="9" hidden="1">{#N/A,#N/A,FALSE,"PMTABB";#N/A,#N/A,FALSE,"PMTABB"}</definedName>
    <definedName name="dsfgdfklhglkdflkglkjh" localSheetId="5" hidden="1">{#N/A,#N/A,FALSE,"PMTABB";#N/A,#N/A,FALSE,"PMTABB"}</definedName>
    <definedName name="dsfgdfklhglkdflkglkjh" localSheetId="10" hidden="1">{#N/A,#N/A,FALSE,"PMTABB";#N/A,#N/A,FALSE,"PMTABB"}</definedName>
    <definedName name="dsfgdfklhglkdflkglkjh" localSheetId="7" hidden="1">{#N/A,#N/A,FALSE,"PMTABB";#N/A,#N/A,FALSE,"PMTABB"}</definedName>
    <definedName name="dsfgdfklhglkdflkglkjh" localSheetId="11" hidden="1">{#N/A,#N/A,FALSE,"PMTABB";#N/A,#N/A,FALSE,"PMTABB"}</definedName>
    <definedName name="dsfgdfklhglkdflkglkjh" localSheetId="6" hidden="1">{#N/A,#N/A,FALSE,"PMTABB";#N/A,#N/A,FALSE,"PMTABB"}</definedName>
    <definedName name="dsfgdfklhglkdflkglkjh" localSheetId="8" hidden="1">{#N/A,#N/A,FALSE,"PMTABB";#N/A,#N/A,FALSE,"PMTABB"}</definedName>
    <definedName name="dsfgdfklhglkdflkglkjh" localSheetId="1" hidden="1">{#N/A,#N/A,FALSE,"PMTABB";#N/A,#N/A,FALSE,"PMTABB"}</definedName>
    <definedName name="dsfgdfklhglkdflkglkjh" localSheetId="4" hidden="1">{#N/A,#N/A,FALSE,"PMTABB";#N/A,#N/A,FALSE,"PMTABB"}</definedName>
    <definedName name="dsfgdfklhglkdflkglkjh" localSheetId="2" hidden="1">{#N/A,#N/A,FALSE,"PMTABB";#N/A,#N/A,FALSE,"PMTABB"}</definedName>
    <definedName name="dsfgdfklhglkdflkglkjh" hidden="1">{#N/A,#N/A,FALSE,"PMTABB";#N/A,#N/A,FALSE,"PMTABB"}</definedName>
    <definedName name="dsfgf" localSheetId="3" hidden="1">{"Bsheet",#N/A,FALSE,"Details";"P&amp;L",#N/A,FALSE,"Details";"Schedule",#N/A,FALSE,"Details";"Details",#N/A,FALSE,"Details"}</definedName>
    <definedName name="dsfgf" localSheetId="12" hidden="1">{"Bsheet",#N/A,FALSE,"Details";"P&amp;L",#N/A,FALSE,"Details";"Schedule",#N/A,FALSE,"Details";"Details",#N/A,FALSE,"Details"}</definedName>
    <definedName name="dsfgf" localSheetId="9" hidden="1">{"Bsheet",#N/A,FALSE,"Details";"P&amp;L",#N/A,FALSE,"Details";"Schedule",#N/A,FALSE,"Details";"Details",#N/A,FALSE,"Details"}</definedName>
    <definedName name="dsfgf" localSheetId="5" hidden="1">{"Bsheet",#N/A,FALSE,"Details";"P&amp;L",#N/A,FALSE,"Details";"Schedule",#N/A,FALSE,"Details";"Details",#N/A,FALSE,"Details"}</definedName>
    <definedName name="dsfgf" localSheetId="10" hidden="1">{"Bsheet",#N/A,FALSE,"Details";"P&amp;L",#N/A,FALSE,"Details";"Schedule",#N/A,FALSE,"Details";"Details",#N/A,FALSE,"Details"}</definedName>
    <definedName name="dsfgf" localSheetId="7" hidden="1">{"Bsheet",#N/A,FALSE,"Details";"P&amp;L",#N/A,FALSE,"Details";"Schedule",#N/A,FALSE,"Details";"Details",#N/A,FALSE,"Details"}</definedName>
    <definedName name="dsfgf" localSheetId="11" hidden="1">{"Bsheet",#N/A,FALSE,"Details";"P&amp;L",#N/A,FALSE,"Details";"Schedule",#N/A,FALSE,"Details";"Details",#N/A,FALSE,"Details"}</definedName>
    <definedName name="dsfgf" localSheetId="6" hidden="1">{"Bsheet",#N/A,FALSE,"Details";"P&amp;L",#N/A,FALSE,"Details";"Schedule",#N/A,FALSE,"Details";"Details",#N/A,FALSE,"Details"}</definedName>
    <definedName name="dsfgf" localSheetId="8" hidden="1">{"Bsheet",#N/A,FALSE,"Details";"P&amp;L",#N/A,FALSE,"Details";"Schedule",#N/A,FALSE,"Details";"Details",#N/A,FALSE,"Details"}</definedName>
    <definedName name="dsfgf" localSheetId="1" hidden="1">{"Bsheet",#N/A,FALSE,"Details";"P&amp;L",#N/A,FALSE,"Details";"Schedule",#N/A,FALSE,"Details";"Details",#N/A,FALSE,"Details"}</definedName>
    <definedName name="dsfgf" localSheetId="4" hidden="1">{"Bsheet",#N/A,FALSE,"Details";"P&amp;L",#N/A,FALSE,"Details";"Schedule",#N/A,FALSE,"Details";"Details",#N/A,FALSE,"Details"}</definedName>
    <definedName name="dsfgf" localSheetId="2" hidden="1">{"Bsheet",#N/A,FALSE,"Details";"P&amp;L",#N/A,FALSE,"Details";"Schedule",#N/A,FALSE,"Details";"Details",#N/A,FALSE,"Details"}</definedName>
    <definedName name="dsfgf" hidden="1">{"Bsheet",#N/A,FALSE,"Details";"P&amp;L",#N/A,FALSE,"Details";"Schedule",#N/A,FALSE,"Details";"Details",#N/A,FALSE,"Details"}</definedName>
    <definedName name="dsfsffss" localSheetId="3" hidden="1">{#N/A,#N/A,FALSE,"Pharm";#N/A,#N/A,FALSE,"WWCM"}</definedName>
    <definedName name="dsfsffss" localSheetId="12" hidden="1">{#N/A,#N/A,FALSE,"Pharm";#N/A,#N/A,FALSE,"WWCM"}</definedName>
    <definedName name="dsfsffss" localSheetId="9" hidden="1">{#N/A,#N/A,FALSE,"Pharm";#N/A,#N/A,FALSE,"WWCM"}</definedName>
    <definedName name="dsfsffss" localSheetId="5" hidden="1">{#N/A,#N/A,FALSE,"Pharm";#N/A,#N/A,FALSE,"WWCM"}</definedName>
    <definedName name="dsfsffss" localSheetId="10" hidden="1">{#N/A,#N/A,FALSE,"Pharm";#N/A,#N/A,FALSE,"WWCM"}</definedName>
    <definedName name="dsfsffss" localSheetId="7" hidden="1">{#N/A,#N/A,FALSE,"Pharm";#N/A,#N/A,FALSE,"WWCM"}</definedName>
    <definedName name="dsfsffss" localSheetId="11" hidden="1">{#N/A,#N/A,FALSE,"Pharm";#N/A,#N/A,FALSE,"WWCM"}</definedName>
    <definedName name="dsfsffss" localSheetId="6" hidden="1">{#N/A,#N/A,FALSE,"Pharm";#N/A,#N/A,FALSE,"WWCM"}</definedName>
    <definedName name="dsfsffss" localSheetId="8" hidden="1">{#N/A,#N/A,FALSE,"Pharm";#N/A,#N/A,FALSE,"WWCM"}</definedName>
    <definedName name="dsfsffss" localSheetId="1" hidden="1">{#N/A,#N/A,FALSE,"Pharm";#N/A,#N/A,FALSE,"WWCM"}</definedName>
    <definedName name="dsfsffss" localSheetId="4" hidden="1">{#N/A,#N/A,FALSE,"Pharm";#N/A,#N/A,FALSE,"WWCM"}</definedName>
    <definedName name="dsfsffss" localSheetId="2" hidden="1">{#N/A,#N/A,FALSE,"Pharm";#N/A,#N/A,FALSE,"WWCM"}</definedName>
    <definedName name="dsfsffss" hidden="1">{#N/A,#N/A,FALSE,"Pharm";#N/A,#N/A,FALSE,"WWCM"}</definedName>
    <definedName name="dsfvacvav" localSheetId="3" hidden="1">{"'I-1 and I-2'!$A$1:$G$190"}</definedName>
    <definedName name="dsfvacvav" localSheetId="12" hidden="1">{"'I-1 and I-2'!$A$1:$G$190"}</definedName>
    <definedName name="dsfvacvav" localSheetId="9" hidden="1">{"'I-1 and I-2'!$A$1:$G$190"}</definedName>
    <definedName name="dsfvacvav" localSheetId="5" hidden="1">{"'I-1 and I-2'!$A$1:$G$190"}</definedName>
    <definedName name="dsfvacvav" localSheetId="10" hidden="1">{"'I-1 and I-2'!$A$1:$G$190"}</definedName>
    <definedName name="dsfvacvav" localSheetId="7" hidden="1">{"'I-1 and I-2'!$A$1:$G$190"}</definedName>
    <definedName name="dsfvacvav" localSheetId="11" hidden="1">{"'I-1 and I-2'!$A$1:$G$190"}</definedName>
    <definedName name="dsfvacvav" localSheetId="6" hidden="1">{"'I-1 and I-2'!$A$1:$G$190"}</definedName>
    <definedName name="dsfvacvav" localSheetId="8" hidden="1">{"'I-1 and I-2'!$A$1:$G$190"}</definedName>
    <definedName name="dsfvacvav" localSheetId="1" hidden="1">{"'I-1 and I-2'!$A$1:$G$190"}</definedName>
    <definedName name="dsfvacvav" localSheetId="4" hidden="1">{"'I-1 and I-2'!$A$1:$G$190"}</definedName>
    <definedName name="dsfvacvav" localSheetId="2" hidden="1">{"'I-1 and I-2'!$A$1:$G$190"}</definedName>
    <definedName name="dsfvacvav" hidden="1">{"'I-1 and I-2'!$A$1:$G$190"}</definedName>
    <definedName name="dsg" localSheetId="3" hidden="1">{#N/A,#N/A,FALSE,"Calc";#N/A,#N/A,FALSE,"Sensitivity";#N/A,#N/A,FALSE,"LT Earn.Dil.";#N/A,#N/A,FALSE,"Dil. AVP"}</definedName>
    <definedName name="dsg" localSheetId="12" hidden="1">{#N/A,#N/A,FALSE,"Calc";#N/A,#N/A,FALSE,"Sensitivity";#N/A,#N/A,FALSE,"LT Earn.Dil.";#N/A,#N/A,FALSE,"Dil. AVP"}</definedName>
    <definedName name="dsg" localSheetId="9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0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11" hidden="1">{#N/A,#N/A,FALSE,"Calc";#N/A,#N/A,FALSE,"Sensitivity";#N/A,#N/A,FALSE,"LT Earn.Dil.";#N/A,#N/A,FALSE,"Dil. AVP"}</definedName>
    <definedName name="dsg" localSheetId="6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l" localSheetId="7">'[464]Eqpmnt Plng'!#REF!</definedName>
    <definedName name="dsl">'[464]Eqpmnt Plng'!#REF!</definedName>
    <definedName name="dsl_e_util">'[414]Capex - Hry'!$E$154</definedName>
    <definedName name="dsl_n_util">'[414]Capex - Hry'!$E$153</definedName>
    <definedName name="dsl_o_nad" localSheetId="7">#REF!</definedName>
    <definedName name="dsl_o_nad">#REF!</definedName>
    <definedName name="dsl_u_new" localSheetId="7">'[464]Eqpmnt Plng'!#REF!</definedName>
    <definedName name="dsl_u_new">'[464]Eqpmnt Plng'!#REF!</definedName>
    <definedName name="DSLAM" localSheetId="7">#REF!</definedName>
    <definedName name="DSLAM">#REF!</definedName>
    <definedName name="DSLAM_Type">[216]Storage!$H$66</definedName>
    <definedName name="dslp" localSheetId="7">#REF!</definedName>
    <definedName name="dslp">#REF!</definedName>
    <definedName name="dslp_h" localSheetId="7">#REF!</definedName>
    <definedName name="dslp_h">#REF!</definedName>
    <definedName name="dslp_l" localSheetId="7">#REF!</definedName>
    <definedName name="dslp_l">#REF!</definedName>
    <definedName name="dslp_m" localSheetId="7">#REF!</definedName>
    <definedName name="dslp_m">#REF!</definedName>
    <definedName name="dsls" localSheetId="7">'[464]Eqpmnt Plng'!#REF!</definedName>
    <definedName name="dsls">'[464]Eqpmnt Plng'!#REF!</definedName>
    <definedName name="dsls_l" localSheetId="7">'[464]Eqpmnt Plng'!#REF!</definedName>
    <definedName name="dsls_l">'[464]Eqpmnt Plng'!#REF!</definedName>
    <definedName name="dsls_m" localSheetId="7">'[464]Eqpmnt Plng'!#REF!</definedName>
    <definedName name="dsls_m">'[464]Eqpmnt Plng'!#REF!</definedName>
    <definedName name="DSM">'[465]DSM checkbook'!$A$1:$M$68</definedName>
    <definedName name="Dsn_DCAFE">[246]RscList!$A$5:$A$28</definedName>
    <definedName name="Dsn_PM">[466]RscList!$C$5:$C$24</definedName>
    <definedName name="DSRA2">'[467]Project Cost'!$D$20</definedName>
    <definedName name="DSRA4">'[467]Project Cost'!$D$26</definedName>
    <definedName name="dss" localSheetId="3" hidden="1">{#N/A,#N/A,FALSE,"ACQ_GRAPHS";#N/A,#N/A,FALSE,"T_1 GRAPHS";#N/A,#N/A,FALSE,"T_2 GRAPHS";#N/A,#N/A,FALSE,"COMB_GRAPHS"}</definedName>
    <definedName name="dss" localSheetId="12" hidden="1">{#N/A,#N/A,FALSE,"ACQ_GRAPHS";#N/A,#N/A,FALSE,"T_1 GRAPHS";#N/A,#N/A,FALSE,"T_2 GRAPHS";#N/A,#N/A,FALSE,"COMB_GRAPHS"}</definedName>
    <definedName name="dss" localSheetId="9" hidden="1">{#N/A,#N/A,FALSE,"ACQ_GRAPHS";#N/A,#N/A,FALSE,"T_1 GRAPHS";#N/A,#N/A,FALSE,"T_2 GRAPHS";#N/A,#N/A,FALSE,"COMB_GRAPHS"}</definedName>
    <definedName name="dss" localSheetId="5" hidden="1">{#N/A,#N/A,FALSE,"ACQ_GRAPHS";#N/A,#N/A,FALSE,"T_1 GRAPHS";#N/A,#N/A,FALSE,"T_2 GRAPHS";#N/A,#N/A,FALSE,"COMB_GRAPHS"}</definedName>
    <definedName name="dss" localSheetId="10" hidden="1">{#N/A,#N/A,FALSE,"ACQ_GRAPHS";#N/A,#N/A,FALSE,"T_1 GRAPHS";#N/A,#N/A,FALSE,"T_2 GRAPHS";#N/A,#N/A,FALSE,"COMB_GRAPHS"}</definedName>
    <definedName name="dss" localSheetId="7" hidden="1">{#N/A,#N/A,FALSE,"ACQ_GRAPHS";#N/A,#N/A,FALSE,"T_1 GRAPHS";#N/A,#N/A,FALSE,"T_2 GRAPHS";#N/A,#N/A,FALSE,"COMB_GRAPHS"}</definedName>
    <definedName name="dss" localSheetId="11" hidden="1">{#N/A,#N/A,FALSE,"ACQ_GRAPHS";#N/A,#N/A,FALSE,"T_1 GRAPHS";#N/A,#N/A,FALSE,"T_2 GRAPHS";#N/A,#N/A,FALSE,"COMB_GRAPHS"}</definedName>
    <definedName name="dss" localSheetId="6" hidden="1">{#N/A,#N/A,FALSE,"ACQ_GRAPHS";#N/A,#N/A,FALSE,"T_1 GRAPHS";#N/A,#N/A,FALSE,"T_2 GRAPHS";#N/A,#N/A,FALSE,"COMB_GRAPHS"}</definedName>
    <definedName name="dss" localSheetId="8" hidden="1">{#N/A,#N/A,FALSE,"ACQ_GRAPHS";#N/A,#N/A,FALSE,"T_1 GRAPHS";#N/A,#N/A,FALSE,"T_2 GRAPHS";#N/A,#N/A,FALSE,"COMB_GRAPHS"}</definedName>
    <definedName name="dss" localSheetId="1" hidden="1">{#N/A,#N/A,FALSE,"ACQ_GRAPHS";#N/A,#N/A,FALSE,"T_1 GRAPHS";#N/A,#N/A,FALSE,"T_2 GRAPHS";#N/A,#N/A,FALSE,"COMB_GRAPHS"}</definedName>
    <definedName name="dss" localSheetId="4" hidden="1">{#N/A,#N/A,FALSE,"ACQ_GRAPHS";#N/A,#N/A,FALSE,"T_1 GRAPHS";#N/A,#N/A,FALSE,"T_2 GRAPHS";#N/A,#N/A,FALSE,"COMB_GRAPHS"}</definedName>
    <definedName name="dss" localSheetId="2" hidden="1">{#N/A,#N/A,FALSE,"ACQ_GRAPHS";#N/A,#N/A,FALSE,"T_1 GRAPHS";#N/A,#N/A,FALSE,"T_2 GRAPHS";#N/A,#N/A,FALSE,"COMB_GRAPHS"}</definedName>
    <definedName name="dss" hidden="1">{#N/A,#N/A,FALSE,"ACQ_GRAPHS";#N/A,#N/A,FALSE,"T_1 GRAPHS";#N/A,#N/A,FALSE,"T_2 GRAPHS";#N/A,#N/A,FALSE,"COMB_GRAPHS"}</definedName>
    <definedName name="DSUMDATA">#REF!</definedName>
    <definedName name="dsvdsz" localSheetId="3" hidden="1">{#N/A,#N/A,FALSE,"Profit Status";#N/A,#N/A,FALSE,"Invest";#N/A,#N/A,FALSE,"Revenue";#N/A,#N/A,FALSE,"Variable Cost";#N/A,#N/A,FALSE,"Options &amp; Series"}</definedName>
    <definedName name="dsvdsz" localSheetId="12" hidden="1">{#N/A,#N/A,FALSE,"Profit Status";#N/A,#N/A,FALSE,"Invest";#N/A,#N/A,FALSE,"Revenue";#N/A,#N/A,FALSE,"Variable Cost";#N/A,#N/A,FALSE,"Options &amp; Series"}</definedName>
    <definedName name="dsvdsz" localSheetId="9" hidden="1">{#N/A,#N/A,FALSE,"Profit Status";#N/A,#N/A,FALSE,"Invest";#N/A,#N/A,FALSE,"Revenue";#N/A,#N/A,FALSE,"Variable Cost";#N/A,#N/A,FALSE,"Options &amp; Series"}</definedName>
    <definedName name="dsvdsz" localSheetId="5" hidden="1">{#N/A,#N/A,FALSE,"Profit Status";#N/A,#N/A,FALSE,"Invest";#N/A,#N/A,FALSE,"Revenue";#N/A,#N/A,FALSE,"Variable Cost";#N/A,#N/A,FALSE,"Options &amp; Series"}</definedName>
    <definedName name="dsvdsz" localSheetId="10" hidden="1">{#N/A,#N/A,FALSE,"Profit Status";#N/A,#N/A,FALSE,"Invest";#N/A,#N/A,FALSE,"Revenue";#N/A,#N/A,FALSE,"Variable Cost";#N/A,#N/A,FALSE,"Options &amp; Series"}</definedName>
    <definedName name="dsvdsz" localSheetId="7" hidden="1">{#N/A,#N/A,FALSE,"Profit Status";#N/A,#N/A,FALSE,"Invest";#N/A,#N/A,FALSE,"Revenue";#N/A,#N/A,FALSE,"Variable Cost";#N/A,#N/A,FALSE,"Options &amp; Series"}</definedName>
    <definedName name="dsvdsz" localSheetId="11" hidden="1">{#N/A,#N/A,FALSE,"Profit Status";#N/A,#N/A,FALSE,"Invest";#N/A,#N/A,FALSE,"Revenue";#N/A,#N/A,FALSE,"Variable Cost";#N/A,#N/A,FALSE,"Options &amp; Series"}</definedName>
    <definedName name="dsvdsz" localSheetId="6" hidden="1">{#N/A,#N/A,FALSE,"Profit Status";#N/A,#N/A,FALSE,"Invest";#N/A,#N/A,FALSE,"Revenue";#N/A,#N/A,FALSE,"Variable Cost";#N/A,#N/A,FALSE,"Options &amp; Series"}</definedName>
    <definedName name="dsvdsz" localSheetId="8" hidden="1">{#N/A,#N/A,FALSE,"Profit Status";#N/A,#N/A,FALSE,"Invest";#N/A,#N/A,FALSE,"Revenue";#N/A,#N/A,FALSE,"Variable Cost";#N/A,#N/A,FALSE,"Options &amp; Series"}</definedName>
    <definedName name="dsvdsz" localSheetId="1" hidden="1">{#N/A,#N/A,FALSE,"Profit Status";#N/A,#N/A,FALSE,"Invest";#N/A,#N/A,FALSE,"Revenue";#N/A,#N/A,FALSE,"Variable Cost";#N/A,#N/A,FALSE,"Options &amp; Series"}</definedName>
    <definedName name="dsvdsz" localSheetId="4" hidden="1">{#N/A,#N/A,FALSE,"Profit Status";#N/A,#N/A,FALSE,"Invest";#N/A,#N/A,FALSE,"Revenue";#N/A,#N/A,FALSE,"Variable Cost";#N/A,#N/A,FALSE,"Options &amp; Series"}</definedName>
    <definedName name="dsvdsz" localSheetId="2" hidden="1">{#N/A,#N/A,FALSE,"Profit Status";#N/A,#N/A,FALSE,"Invest";#N/A,#N/A,FALSE,"Revenue";#N/A,#N/A,FALSE,"Variable Cost";#N/A,#N/A,FALSE,"Options &amp; Series"}</definedName>
    <definedName name="dsvdsz" hidden="1">{#N/A,#N/A,FALSE,"Profit Status";#N/A,#N/A,FALSE,"Invest";#N/A,#N/A,FALSE,"Revenue";#N/A,#N/A,FALSE,"Variable Cost";#N/A,#N/A,FALSE,"Options &amp; Series"}</definedName>
    <definedName name="DT" localSheetId="3" hidden="1">{#N/A,#N/A,FALSE,"COMP"}</definedName>
    <definedName name="DT" localSheetId="12" hidden="1">{#N/A,#N/A,FALSE,"COMP"}</definedName>
    <definedName name="DT" localSheetId="9" hidden="1">{#N/A,#N/A,FALSE,"COMP"}</definedName>
    <definedName name="DT" localSheetId="5" hidden="1">{#N/A,#N/A,FALSE,"COMP"}</definedName>
    <definedName name="DT" localSheetId="10" hidden="1">{#N/A,#N/A,FALSE,"COMP"}</definedName>
    <definedName name="DT" localSheetId="7" hidden="1">{#N/A,#N/A,FALSE,"COMP"}</definedName>
    <definedName name="DT" localSheetId="11" hidden="1">{#N/A,#N/A,FALSE,"COMP"}</definedName>
    <definedName name="DT" localSheetId="6" hidden="1">{#N/A,#N/A,FALSE,"COMP"}</definedName>
    <definedName name="DT" localSheetId="8" hidden="1">{#N/A,#N/A,FALSE,"COMP"}</definedName>
    <definedName name="DT" localSheetId="1" hidden="1">{#N/A,#N/A,FALSE,"COMP"}</definedName>
    <definedName name="DT" localSheetId="4" hidden="1">{#N/A,#N/A,FALSE,"COMP"}</definedName>
    <definedName name="DT" localSheetId="2" hidden="1">{#N/A,#N/A,FALSE,"COMP"}</definedName>
    <definedName name="DT" hidden="1">{#N/A,#N/A,FALSE,"COMP"}</definedName>
    <definedName name="Dtata02" hidden="1">#REF!</definedName>
    <definedName name="dthg" hidden="1">#REF!</definedName>
    <definedName name="DTI">[255]Input!$F$18</definedName>
    <definedName name="DTIBHCApersub" localSheetId="7">#REF!</definedName>
    <definedName name="DTIBHCApersub">#REF!</definedName>
    <definedName name="DTIGOS" localSheetId="7">#REF!</definedName>
    <definedName name="DTIGOS">#REF!</definedName>
    <definedName name="DTIMHT" localSheetId="7">#REF!</definedName>
    <definedName name="DTIMHT">#REF!</definedName>
    <definedName name="DTIsubs" localSheetId="7">#REF!</definedName>
    <definedName name="DTIsubs">#REF!</definedName>
    <definedName name="DTIsubshare" localSheetId="7">#REF!</definedName>
    <definedName name="DTIsubshare">#REF!</definedName>
    <definedName name="DTItrafficpersub" localSheetId="7">#REF!</definedName>
    <definedName name="DTItrafficpersub">#REF!</definedName>
    <definedName name="DTY" localSheetId="7">#REF!</definedName>
    <definedName name="DTY">#REF!</definedName>
    <definedName name="DU">#REF!</definedName>
    <definedName name="duct_access">'[15]Other assumptions'!$B$10</definedName>
    <definedName name="duct_tp">'[15]Other assumptions'!$B$11</definedName>
    <definedName name="ductLA">'[15]Other assumptions'!$B$9</definedName>
    <definedName name="due">#REF!</definedName>
    <definedName name="DUM">#REF!</definedName>
    <definedName name="dump">[468]DUMP!$A$1:$IV$65536</definedName>
    <definedName name="dunno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oi">#REF!</definedName>
    <definedName name="duong">[341]NC!$B$5:$D$56</definedName>
    <definedName name="dup">'[237]Dup Splits'!$A$4:$A$52</definedName>
    <definedName name="duplicate123A" hidden="1">'[469]A1 - Income Statement'!#REF!</definedName>
    <definedName name="Dur" localSheetId="7">#REF!</definedName>
    <definedName name="Dur">#REF!</definedName>
    <definedName name="Dur_FTD" localSheetId="7">#REF!</definedName>
    <definedName name="Dur_FTD">#REF!</definedName>
    <definedName name="Dur_MTD" localSheetId="7">#REF!</definedName>
    <definedName name="Dur_MTD">#REF!</definedName>
    <definedName name="durga" localSheetId="3" hidden="1">{#N/A,#N/A,FALSE,"Status of Projects";#N/A,#N/A,FALSE,"CEA-TEC";#N/A,#N/A,FALSE,"U-Constr.";#N/A,#N/A,FALSE,"summary";#N/A,#N/A,FALSE,"PPP-3 yrs"}</definedName>
    <definedName name="durga" localSheetId="12" hidden="1">{#N/A,#N/A,FALSE,"Status of Projects";#N/A,#N/A,FALSE,"CEA-TEC";#N/A,#N/A,FALSE,"U-Constr.";#N/A,#N/A,FALSE,"summary";#N/A,#N/A,FALSE,"PPP-3 yrs"}</definedName>
    <definedName name="durga" localSheetId="9" hidden="1">{#N/A,#N/A,FALSE,"Status of Projects";#N/A,#N/A,FALSE,"CEA-TEC";#N/A,#N/A,FALSE,"U-Constr.";#N/A,#N/A,FALSE,"summary";#N/A,#N/A,FALSE,"PPP-3 yrs"}</definedName>
    <definedName name="durga" localSheetId="5" hidden="1">{#N/A,#N/A,FALSE,"Status of Projects";#N/A,#N/A,FALSE,"CEA-TEC";#N/A,#N/A,FALSE,"U-Constr.";#N/A,#N/A,FALSE,"summary";#N/A,#N/A,FALSE,"PPP-3 yrs"}</definedName>
    <definedName name="durga" localSheetId="10" hidden="1">{#N/A,#N/A,FALSE,"Status of Projects";#N/A,#N/A,FALSE,"CEA-TEC";#N/A,#N/A,FALSE,"U-Constr.";#N/A,#N/A,FALSE,"summary";#N/A,#N/A,FALSE,"PPP-3 yrs"}</definedName>
    <definedName name="durga" localSheetId="7" hidden="1">{#N/A,#N/A,FALSE,"Status of Projects";#N/A,#N/A,FALSE,"CEA-TEC";#N/A,#N/A,FALSE,"U-Constr.";#N/A,#N/A,FALSE,"summary";#N/A,#N/A,FALSE,"PPP-3 yrs"}</definedName>
    <definedName name="durga" localSheetId="11" hidden="1">{#N/A,#N/A,FALSE,"Status of Projects";#N/A,#N/A,FALSE,"CEA-TEC";#N/A,#N/A,FALSE,"U-Constr.";#N/A,#N/A,FALSE,"summary";#N/A,#N/A,FALSE,"PPP-3 yrs"}</definedName>
    <definedName name="durga" localSheetId="6" hidden="1">{#N/A,#N/A,FALSE,"Status of Projects";#N/A,#N/A,FALSE,"CEA-TEC";#N/A,#N/A,FALSE,"U-Constr.";#N/A,#N/A,FALSE,"summary";#N/A,#N/A,FALSE,"PPP-3 yrs"}</definedName>
    <definedName name="durga" localSheetId="8" hidden="1">{#N/A,#N/A,FALSE,"Status of Projects";#N/A,#N/A,FALSE,"CEA-TEC";#N/A,#N/A,FALSE,"U-Constr.";#N/A,#N/A,FALSE,"summary";#N/A,#N/A,FALSE,"PPP-3 yrs"}</definedName>
    <definedName name="durga" localSheetId="1" hidden="1">{#N/A,#N/A,FALSE,"Status of Projects";#N/A,#N/A,FALSE,"CEA-TEC";#N/A,#N/A,FALSE,"U-Constr.";#N/A,#N/A,FALSE,"summary";#N/A,#N/A,FALSE,"PPP-3 yrs"}</definedName>
    <definedName name="durga" localSheetId="4" hidden="1">{#N/A,#N/A,FALSE,"Status of Projects";#N/A,#N/A,FALSE,"CEA-TEC";#N/A,#N/A,FALSE,"U-Constr.";#N/A,#N/A,FALSE,"summary";#N/A,#N/A,FALSE,"PPP-3 yrs"}</definedName>
    <definedName name="durga" localSheetId="2" hidden="1">{#N/A,#N/A,FALSE,"Status of Projects";#N/A,#N/A,FALSE,"CEA-TEC";#N/A,#N/A,FALSE,"U-Constr.";#N/A,#N/A,FALSE,"summary";#N/A,#N/A,FALSE,"PPP-3 yrs"}</definedName>
    <definedName name="durga" hidden="1">{#N/A,#N/A,FALSE,"Status of Projects";#N/A,#N/A,FALSE,"CEA-TEC";#N/A,#N/A,FALSE,"U-Constr.";#N/A,#N/A,FALSE,"summary";#N/A,#N/A,FALSE,"PPP-3 yrs"}</definedName>
    <definedName name="Durrie" localSheetId="3" hidden="1">{#N/A,#N/A,TRUE,"Sheet1";#N/A,#N/A,TRUE,"Nov-1995"}</definedName>
    <definedName name="Durrie" localSheetId="12" hidden="1">{#N/A,#N/A,TRUE,"Sheet1";#N/A,#N/A,TRUE,"Nov-1995"}</definedName>
    <definedName name="Durrie" localSheetId="9" hidden="1">{#N/A,#N/A,TRUE,"Sheet1";#N/A,#N/A,TRUE,"Nov-1995"}</definedName>
    <definedName name="Durrie" localSheetId="5" hidden="1">{#N/A,#N/A,TRUE,"Sheet1";#N/A,#N/A,TRUE,"Nov-1995"}</definedName>
    <definedName name="Durrie" localSheetId="10" hidden="1">{#N/A,#N/A,TRUE,"Sheet1";#N/A,#N/A,TRUE,"Nov-1995"}</definedName>
    <definedName name="Durrie" localSheetId="7" hidden="1">{#N/A,#N/A,TRUE,"Sheet1";#N/A,#N/A,TRUE,"Nov-1995"}</definedName>
    <definedName name="Durrie" localSheetId="11" hidden="1">{#N/A,#N/A,TRUE,"Sheet1";#N/A,#N/A,TRUE,"Nov-1995"}</definedName>
    <definedName name="Durrie" localSheetId="6" hidden="1">{#N/A,#N/A,TRUE,"Sheet1";#N/A,#N/A,TRUE,"Nov-1995"}</definedName>
    <definedName name="Durrie" localSheetId="8" hidden="1">{#N/A,#N/A,TRUE,"Sheet1";#N/A,#N/A,TRUE,"Nov-1995"}</definedName>
    <definedName name="Durrie" localSheetId="1" hidden="1">{#N/A,#N/A,TRUE,"Sheet1";#N/A,#N/A,TRUE,"Nov-1995"}</definedName>
    <definedName name="Durrie" localSheetId="4" hidden="1">{#N/A,#N/A,TRUE,"Sheet1";#N/A,#N/A,TRUE,"Nov-1995"}</definedName>
    <definedName name="Durrie" localSheetId="2" hidden="1">{#N/A,#N/A,TRUE,"Sheet1";#N/A,#N/A,TRUE,"Nov-1995"}</definedName>
    <definedName name="Durrie" hidden="1">{#N/A,#N/A,TRUE,"Sheet1";#N/A,#N/A,TRUE,"Nov-1995"}</definedName>
    <definedName name="duryapharma">#REF!</definedName>
    <definedName name="dutoan">[470]XL4Poppy!$A$15</definedName>
    <definedName name="DutoanDongmo">#REF!</definedName>
    <definedName name="Duty" localSheetId="7">'[263]SPS DETAIL'!#REF!</definedName>
    <definedName name="Duty">'[263]SPS DETAIL'!#REF!</definedName>
    <definedName name="DutyAppl">#REF!</definedName>
    <definedName name="DutyRate">#REF!</definedName>
    <definedName name="dvv">#REF!</definedName>
    <definedName name="dw">#REF!</definedName>
    <definedName name="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e" localSheetId="3" hidden="1">{#N/A,#N/A,FALSE,"SUMMARY REPORT"}</definedName>
    <definedName name="dwe" localSheetId="12" hidden="1">{#N/A,#N/A,FALSE,"SUMMARY REPORT"}</definedName>
    <definedName name="dwe" localSheetId="9" hidden="1">{#N/A,#N/A,FALSE,"SUMMARY REPORT"}</definedName>
    <definedName name="dwe" localSheetId="5" hidden="1">{#N/A,#N/A,FALSE,"SUMMARY REPORT"}</definedName>
    <definedName name="dwe" localSheetId="10" hidden="1">{#N/A,#N/A,FALSE,"SUMMARY REPORT"}</definedName>
    <definedName name="dwe" localSheetId="7" hidden="1">{#N/A,#N/A,FALSE,"SUMMARY REPORT"}</definedName>
    <definedName name="dwe" localSheetId="11" hidden="1">{#N/A,#N/A,FALSE,"SUMMARY REPORT"}</definedName>
    <definedName name="dwe" localSheetId="6" hidden="1">{#N/A,#N/A,FALSE,"SUMMARY REPORT"}</definedName>
    <definedName name="dwe" localSheetId="8" hidden="1">{#N/A,#N/A,FALSE,"SUMMARY REPORT"}</definedName>
    <definedName name="dwe" localSheetId="1" hidden="1">{#N/A,#N/A,FALSE,"SUMMARY REPORT"}</definedName>
    <definedName name="dwe" localSheetId="4" hidden="1">{#N/A,#N/A,FALSE,"SUMMARY REPORT"}</definedName>
    <definedName name="dwe" localSheetId="2" hidden="1">{#N/A,#N/A,FALSE,"SUMMARY REPORT"}</definedName>
    <definedName name="dwe" hidden="1">{#N/A,#N/A,FALSE,"SUMMARY REPORT"}</definedName>
    <definedName name="DWPRICE" hidden="1">[471]Quantity!#REF!</definedName>
    <definedName name="DX">35.5796</definedName>
    <definedName name="dxcvbnm" localSheetId="7">#REF!</definedName>
    <definedName name="dxcvbnm">#REF!</definedName>
    <definedName name="dxd" localSheetId="3" hidden="1">{#N/A,#N/A,FALSE,"SUMMARY REPORT"}</definedName>
    <definedName name="dxd" localSheetId="12" hidden="1">{#N/A,#N/A,FALSE,"SUMMARY REPORT"}</definedName>
    <definedName name="dxd" localSheetId="9" hidden="1">{#N/A,#N/A,FALSE,"SUMMARY REPORT"}</definedName>
    <definedName name="dxd" localSheetId="5" hidden="1">{#N/A,#N/A,FALSE,"SUMMARY REPORT"}</definedName>
    <definedName name="dxd" localSheetId="10" hidden="1">{#N/A,#N/A,FALSE,"SUMMARY REPORT"}</definedName>
    <definedName name="dxd" localSheetId="7" hidden="1">{#N/A,#N/A,FALSE,"SUMMARY REPORT"}</definedName>
    <definedName name="dxd" localSheetId="11" hidden="1">{#N/A,#N/A,FALSE,"SUMMARY REPORT"}</definedName>
    <definedName name="dxd" localSheetId="6" hidden="1">{#N/A,#N/A,FALSE,"SUMMARY REPORT"}</definedName>
    <definedName name="dxd" localSheetId="8" hidden="1">{#N/A,#N/A,FALSE,"SUMMARY REPORT"}</definedName>
    <definedName name="dxd" localSheetId="1" hidden="1">{#N/A,#N/A,FALSE,"SUMMARY REPORT"}</definedName>
    <definedName name="dxd" localSheetId="4" hidden="1">{#N/A,#N/A,FALSE,"SUMMARY REPORT"}</definedName>
    <definedName name="dxd" localSheetId="2" hidden="1">{#N/A,#N/A,FALSE,"SUMMARY REPORT"}</definedName>
    <definedName name="dxd" hidden="1">{#N/A,#N/A,FALSE,"SUMMARY REPORT"}</definedName>
    <definedName name="dxdst">#REF!</definedName>
    <definedName name="DXX_HW_a" localSheetId="7">#REF!</definedName>
    <definedName name="DXX_HW_a">#REF!</definedName>
    <definedName name="DXX_SW_a" localSheetId="7">#REF!</definedName>
    <definedName name="DXX_SW_a">#REF!</definedName>
    <definedName name="DZ6gd1">'[472]CTDZ6kv (gd1) '!$B$7:$J$175</definedName>
    <definedName name="dzgd1">'[472]CTDZ 0.4+cto (GD1)'!$A$7:$I$94</definedName>
    <definedName name="E" localSheetId="3">#REF!</definedName>
    <definedName name="e" localSheetId="7">#REF!</definedName>
    <definedName name="e">#REF!</definedName>
    <definedName name="E.C._MILANO">#REF!</definedName>
    <definedName name="e_1" localSheetId="3" hidden="1">{"page1",#N/A,FALSE,"A";"page2",#N/A,FALSE,"A"}</definedName>
    <definedName name="e_1" localSheetId="12" hidden="1">{"page1",#N/A,FALSE,"A";"page2",#N/A,FALSE,"A"}</definedName>
    <definedName name="e_1" localSheetId="9" hidden="1">{"page1",#N/A,FALSE,"A";"page2",#N/A,FALSE,"A"}</definedName>
    <definedName name="e_1" localSheetId="5" hidden="1">{"page1",#N/A,FALSE,"A";"page2",#N/A,FALSE,"A"}</definedName>
    <definedName name="e_1" localSheetId="10" hidden="1">{"page1",#N/A,FALSE,"A";"page2",#N/A,FALSE,"A"}</definedName>
    <definedName name="e_1" localSheetId="7" hidden="1">{"page1",#N/A,FALSE,"A";"page2",#N/A,FALSE,"A"}</definedName>
    <definedName name="e_1" localSheetId="11" hidden="1">{"page1",#N/A,FALSE,"A";"page2",#N/A,FALSE,"A"}</definedName>
    <definedName name="e_1" localSheetId="6" hidden="1">{"page1",#N/A,FALSE,"A";"page2",#N/A,FALSE,"A"}</definedName>
    <definedName name="e_1" localSheetId="8" hidden="1">{"page1",#N/A,FALSE,"A";"page2",#N/A,FALSE,"A"}</definedName>
    <definedName name="e_1" localSheetId="1" hidden="1">{"page1",#N/A,FALSE,"A";"page2",#N/A,FALSE,"A"}</definedName>
    <definedName name="e_1" localSheetId="4" hidden="1">{"page1",#N/A,FALSE,"A";"page2",#N/A,FALSE,"A"}</definedName>
    <definedName name="e_1" localSheetId="2" hidden="1">{"page1",#N/A,FALSE,"A";"page2",#N/A,FALSE,"A"}</definedName>
    <definedName name="e_1" hidden="1">{"page1",#N/A,FALSE,"A";"page2",#N/A,FALSE,"A"}</definedName>
    <definedName name="e_2" localSheetId="3" hidden="1">{"page1",#N/A,FALSE,"A";"page2",#N/A,FALSE,"A"}</definedName>
    <definedName name="e_2" localSheetId="12" hidden="1">{"page1",#N/A,FALSE,"A";"page2",#N/A,FALSE,"A"}</definedName>
    <definedName name="e_2" localSheetId="9" hidden="1">{"page1",#N/A,FALSE,"A";"page2",#N/A,FALSE,"A"}</definedName>
    <definedName name="e_2" localSheetId="5" hidden="1">{"page1",#N/A,FALSE,"A";"page2",#N/A,FALSE,"A"}</definedName>
    <definedName name="e_2" localSheetId="10" hidden="1">{"page1",#N/A,FALSE,"A";"page2",#N/A,FALSE,"A"}</definedName>
    <definedName name="e_2" localSheetId="7" hidden="1">{"page1",#N/A,FALSE,"A";"page2",#N/A,FALSE,"A"}</definedName>
    <definedName name="e_2" localSheetId="11" hidden="1">{"page1",#N/A,FALSE,"A";"page2",#N/A,FALSE,"A"}</definedName>
    <definedName name="e_2" localSheetId="6" hidden="1">{"page1",#N/A,FALSE,"A";"page2",#N/A,FALSE,"A"}</definedName>
    <definedName name="e_2" localSheetId="8" hidden="1">{"page1",#N/A,FALSE,"A";"page2",#N/A,FALSE,"A"}</definedName>
    <definedName name="e_2" localSheetId="1" hidden="1">{"page1",#N/A,FALSE,"A";"page2",#N/A,FALSE,"A"}</definedName>
    <definedName name="e_2" localSheetId="4" hidden="1">{"page1",#N/A,FALSE,"A";"page2",#N/A,FALSE,"A"}</definedName>
    <definedName name="e_2" localSheetId="2" hidden="1">{"page1",#N/A,FALSE,"A";"page2",#N/A,FALSE,"A"}</definedName>
    <definedName name="e_2" hidden="1">{"page1",#N/A,FALSE,"A";"page2",#N/A,FALSE,"A"}</definedName>
    <definedName name="e_3" localSheetId="3" hidden="1">{"page1",#N/A,FALSE,"A";"page2",#N/A,FALSE,"A"}</definedName>
    <definedName name="e_3" localSheetId="12" hidden="1">{"page1",#N/A,FALSE,"A";"page2",#N/A,FALSE,"A"}</definedName>
    <definedName name="e_3" localSheetId="9" hidden="1">{"page1",#N/A,FALSE,"A";"page2",#N/A,FALSE,"A"}</definedName>
    <definedName name="e_3" localSheetId="5" hidden="1">{"page1",#N/A,FALSE,"A";"page2",#N/A,FALSE,"A"}</definedName>
    <definedName name="e_3" localSheetId="10" hidden="1">{"page1",#N/A,FALSE,"A";"page2",#N/A,FALSE,"A"}</definedName>
    <definedName name="e_3" localSheetId="7" hidden="1">{"page1",#N/A,FALSE,"A";"page2",#N/A,FALSE,"A"}</definedName>
    <definedName name="e_3" localSheetId="11" hidden="1">{"page1",#N/A,FALSE,"A";"page2",#N/A,FALSE,"A"}</definedName>
    <definedName name="e_3" localSheetId="6" hidden="1">{"page1",#N/A,FALSE,"A";"page2",#N/A,FALSE,"A"}</definedName>
    <definedName name="e_3" localSheetId="8" hidden="1">{"page1",#N/A,FALSE,"A";"page2",#N/A,FALSE,"A"}</definedName>
    <definedName name="e_3" localSheetId="1" hidden="1">{"page1",#N/A,FALSE,"A";"page2",#N/A,FALSE,"A"}</definedName>
    <definedName name="e_3" localSheetId="4" hidden="1">{"page1",#N/A,FALSE,"A";"page2",#N/A,FALSE,"A"}</definedName>
    <definedName name="e_3" localSheetId="2" hidden="1">{"page1",#N/A,FALSE,"A";"page2",#N/A,FALSE,"A"}</definedName>
    <definedName name="e_3" hidden="1">{"page1",#N/A,FALSE,"A";"page2",#N/A,FALSE,"A"}</definedName>
    <definedName name="e_4" localSheetId="3" hidden="1">{"page1",#N/A,FALSE,"A";"page2",#N/A,FALSE,"A"}</definedName>
    <definedName name="e_4" localSheetId="12" hidden="1">{"page1",#N/A,FALSE,"A";"page2",#N/A,FALSE,"A"}</definedName>
    <definedName name="e_4" localSheetId="9" hidden="1">{"page1",#N/A,FALSE,"A";"page2",#N/A,FALSE,"A"}</definedName>
    <definedName name="e_4" localSheetId="5" hidden="1">{"page1",#N/A,FALSE,"A";"page2",#N/A,FALSE,"A"}</definedName>
    <definedName name="e_4" localSheetId="10" hidden="1">{"page1",#N/A,FALSE,"A";"page2",#N/A,FALSE,"A"}</definedName>
    <definedName name="e_4" localSheetId="7" hidden="1">{"page1",#N/A,FALSE,"A";"page2",#N/A,FALSE,"A"}</definedName>
    <definedName name="e_4" localSheetId="11" hidden="1">{"page1",#N/A,FALSE,"A";"page2",#N/A,FALSE,"A"}</definedName>
    <definedName name="e_4" localSheetId="6" hidden="1">{"page1",#N/A,FALSE,"A";"page2",#N/A,FALSE,"A"}</definedName>
    <definedName name="e_4" localSheetId="8" hidden="1">{"page1",#N/A,FALSE,"A";"page2",#N/A,FALSE,"A"}</definedName>
    <definedName name="e_4" localSheetId="1" hidden="1">{"page1",#N/A,FALSE,"A";"page2",#N/A,FALSE,"A"}</definedName>
    <definedName name="e_4" localSheetId="4" hidden="1">{"page1",#N/A,FALSE,"A";"page2",#N/A,FALSE,"A"}</definedName>
    <definedName name="e_4" localSheetId="2" hidden="1">{"page1",#N/A,FALSE,"A";"page2",#N/A,FALSE,"A"}</definedName>
    <definedName name="e_4" hidden="1">{"page1",#N/A,FALSE,"A";"page2",#N/A,FALSE,"A"}</definedName>
    <definedName name="e_5" localSheetId="3" hidden="1">{"page1",#N/A,FALSE,"A";"page2",#N/A,FALSE,"A"}</definedName>
    <definedName name="e_5" localSheetId="12" hidden="1">{"page1",#N/A,FALSE,"A";"page2",#N/A,FALSE,"A"}</definedName>
    <definedName name="e_5" localSheetId="9" hidden="1">{"page1",#N/A,FALSE,"A";"page2",#N/A,FALSE,"A"}</definedName>
    <definedName name="e_5" localSheetId="5" hidden="1">{"page1",#N/A,FALSE,"A";"page2",#N/A,FALSE,"A"}</definedName>
    <definedName name="e_5" localSheetId="10" hidden="1">{"page1",#N/A,FALSE,"A";"page2",#N/A,FALSE,"A"}</definedName>
    <definedName name="e_5" localSheetId="7" hidden="1">{"page1",#N/A,FALSE,"A";"page2",#N/A,FALSE,"A"}</definedName>
    <definedName name="e_5" localSheetId="11" hidden="1">{"page1",#N/A,FALSE,"A";"page2",#N/A,FALSE,"A"}</definedName>
    <definedName name="e_5" localSheetId="6" hidden="1">{"page1",#N/A,FALSE,"A";"page2",#N/A,FALSE,"A"}</definedName>
    <definedName name="e_5" localSheetId="8" hidden="1">{"page1",#N/A,FALSE,"A";"page2",#N/A,FALSE,"A"}</definedName>
    <definedName name="e_5" localSheetId="1" hidden="1">{"page1",#N/A,FALSE,"A";"page2",#N/A,FALSE,"A"}</definedName>
    <definedName name="e_5" localSheetId="4" hidden="1">{"page1",#N/A,FALSE,"A";"page2",#N/A,FALSE,"A"}</definedName>
    <definedName name="e_5" localSheetId="2" hidden="1">{"page1",#N/A,FALSE,"A";"page2",#N/A,FALSE,"A"}</definedName>
    <definedName name="e_5" hidden="1">{"page1",#N/A,FALSE,"A";"page2",#N/A,FALSE,"A"}</definedName>
    <definedName name="e_dlc">'[414]Capex - Hry'!$D$142</definedName>
    <definedName name="e_rsu">'[414]Capex - Hry'!$D$143</definedName>
    <definedName name="e_UT">'[473]Switch costs lookup'!$B$13</definedName>
    <definedName name="E1_T1">[282]Calc!$E$14</definedName>
    <definedName name="E111a67">'[439]wip-Dec.'!$I$167</definedName>
    <definedName name="e12ert" hidden="1">'[37]Power &amp; Fuel (S)'!#REF!</definedName>
    <definedName name="e23e23" localSheetId="3" hidden="1">{"'I-1 and I-2'!$A$1:$G$190"}</definedName>
    <definedName name="e23e23" localSheetId="12" hidden="1">{"'I-1 and I-2'!$A$1:$G$190"}</definedName>
    <definedName name="e23e23" localSheetId="9" hidden="1">{"'I-1 and I-2'!$A$1:$G$190"}</definedName>
    <definedName name="e23e23" localSheetId="5" hidden="1">{"'I-1 and I-2'!$A$1:$G$190"}</definedName>
    <definedName name="e23e23" localSheetId="10" hidden="1">{"'I-1 and I-2'!$A$1:$G$190"}</definedName>
    <definedName name="e23e23" localSheetId="7" hidden="1">{"'I-1 and I-2'!$A$1:$G$190"}</definedName>
    <definedName name="e23e23" localSheetId="11" hidden="1">{"'I-1 and I-2'!$A$1:$G$190"}</definedName>
    <definedName name="e23e23" localSheetId="6" hidden="1">{"'I-1 and I-2'!$A$1:$G$190"}</definedName>
    <definedName name="e23e23" localSheetId="8" hidden="1">{"'I-1 and I-2'!$A$1:$G$190"}</definedName>
    <definedName name="e23e23" localSheetId="1" hidden="1">{"'I-1 and I-2'!$A$1:$G$190"}</definedName>
    <definedName name="e23e23" localSheetId="4" hidden="1">{"'I-1 and I-2'!$A$1:$G$190"}</definedName>
    <definedName name="e23e23" localSheetId="2" hidden="1">{"'I-1 and I-2'!$A$1:$G$190"}</definedName>
    <definedName name="e23e23" hidden="1">{"'I-1 and I-2'!$A$1:$G$190"}</definedName>
    <definedName name="e3232rd" localSheetId="3" hidden="1">{#N/A,#N/A,FALSE,"CMN_FE"}</definedName>
    <definedName name="e3232rd" localSheetId="12" hidden="1">{#N/A,#N/A,FALSE,"CMN_FE"}</definedName>
    <definedName name="e3232rd" localSheetId="9" hidden="1">{#N/A,#N/A,FALSE,"CMN_FE"}</definedName>
    <definedName name="e3232rd" localSheetId="5" hidden="1">{#N/A,#N/A,FALSE,"CMN_FE"}</definedName>
    <definedName name="e3232rd" localSheetId="10" hidden="1">{#N/A,#N/A,FALSE,"CMN_FE"}</definedName>
    <definedName name="e3232rd" localSheetId="7" hidden="1">{#N/A,#N/A,FALSE,"CMN_FE"}</definedName>
    <definedName name="e3232rd" localSheetId="11" hidden="1">{#N/A,#N/A,FALSE,"CMN_FE"}</definedName>
    <definedName name="e3232rd" localSheetId="6" hidden="1">{#N/A,#N/A,FALSE,"CMN_FE"}</definedName>
    <definedName name="e3232rd" localSheetId="8" hidden="1">{#N/A,#N/A,FALSE,"CMN_FE"}</definedName>
    <definedName name="e3232rd" localSheetId="1" hidden="1">{#N/A,#N/A,FALSE,"CMN_FE"}</definedName>
    <definedName name="e3232rd" localSheetId="4" hidden="1">{#N/A,#N/A,FALSE,"CMN_FE"}</definedName>
    <definedName name="e3232rd" localSheetId="2" hidden="1">{#N/A,#N/A,FALSE,"CMN_FE"}</definedName>
    <definedName name="e3232rd" hidden="1">{#N/A,#N/A,FALSE,"CMN_FE"}</definedName>
    <definedName name="eaf" hidden="1">#REF!</definedName>
    <definedName name="eafwqf" localSheetId="3" hidden="1">{#N/A,#N/A,FALSE,"Layout Cash Flow"}</definedName>
    <definedName name="eafwqf" localSheetId="12" hidden="1">{#N/A,#N/A,FALSE,"Layout Cash Flow"}</definedName>
    <definedName name="eafwqf" localSheetId="9" hidden="1">{#N/A,#N/A,FALSE,"Layout Cash Flow"}</definedName>
    <definedName name="eafwqf" localSheetId="5" hidden="1">{#N/A,#N/A,FALSE,"Layout Cash Flow"}</definedName>
    <definedName name="eafwqf" localSheetId="10" hidden="1">{#N/A,#N/A,FALSE,"Layout Cash Flow"}</definedName>
    <definedName name="eafwqf" localSheetId="7" hidden="1">{#N/A,#N/A,FALSE,"Layout Cash Flow"}</definedName>
    <definedName name="eafwqf" localSheetId="11" hidden="1">{#N/A,#N/A,FALSE,"Layout Cash Flow"}</definedName>
    <definedName name="eafwqf" localSheetId="6" hidden="1">{#N/A,#N/A,FALSE,"Layout Cash Flow"}</definedName>
    <definedName name="eafwqf" localSheetId="8" hidden="1">{#N/A,#N/A,FALSE,"Layout Cash Flow"}</definedName>
    <definedName name="eafwqf" localSheetId="1" hidden="1">{#N/A,#N/A,FALSE,"Layout Cash Flow"}</definedName>
    <definedName name="eafwqf" localSheetId="4" hidden="1">{#N/A,#N/A,FALSE,"Layout Cash Flow"}</definedName>
    <definedName name="eafwqf" localSheetId="2" hidden="1">{#N/A,#N/A,FALSE,"Layout Cash Flow"}</definedName>
    <definedName name="eafwqf" hidden="1">{#N/A,#N/A,FALSE,"Layout Cash Flow"}</definedName>
    <definedName name="eAgent2" localSheetId="3" hidden="1">{#N/A,#N/A,FALSE,"S1 Theatre Sum";#N/A,#N/A,FALSE,"S2 U.S. B.S.POS";#N/A,#N/A,FALSE,"S3 US POS";#N/A,#N/A,FALSE,"S4 Family POS";#N/A,#N/A,FALSE,"S5 Ship vs POS";#N/A,#N/A,FALSE,"S6 Top VAR"}</definedName>
    <definedName name="eAgent2" localSheetId="12" hidden="1">{#N/A,#N/A,FALSE,"S1 Theatre Sum";#N/A,#N/A,FALSE,"S2 U.S. B.S.POS";#N/A,#N/A,FALSE,"S3 US POS";#N/A,#N/A,FALSE,"S4 Family POS";#N/A,#N/A,FALSE,"S5 Ship vs POS";#N/A,#N/A,FALSE,"S6 Top VAR"}</definedName>
    <definedName name="eAgent2" localSheetId="9" hidden="1">{#N/A,#N/A,FALSE,"S1 Theatre Sum";#N/A,#N/A,FALSE,"S2 U.S. B.S.POS";#N/A,#N/A,FALSE,"S3 US POS";#N/A,#N/A,FALSE,"S4 Family POS";#N/A,#N/A,FALSE,"S5 Ship vs POS";#N/A,#N/A,FALSE,"S6 Top VAR"}</definedName>
    <definedName name="eAgent2" localSheetId="5" hidden="1">{#N/A,#N/A,FALSE,"S1 Theatre Sum";#N/A,#N/A,FALSE,"S2 U.S. B.S.POS";#N/A,#N/A,FALSE,"S3 US POS";#N/A,#N/A,FALSE,"S4 Family POS";#N/A,#N/A,FALSE,"S5 Ship vs POS";#N/A,#N/A,FALSE,"S6 Top VAR"}</definedName>
    <definedName name="eAgent2" localSheetId="10" hidden="1">{#N/A,#N/A,FALSE,"S1 Theatre Sum";#N/A,#N/A,FALSE,"S2 U.S. B.S.POS";#N/A,#N/A,FALSE,"S3 US POS";#N/A,#N/A,FALSE,"S4 Family POS";#N/A,#N/A,FALSE,"S5 Ship vs POS";#N/A,#N/A,FALSE,"S6 Top VAR"}</definedName>
    <definedName name="eAgent2" localSheetId="7" hidden="1">{#N/A,#N/A,FALSE,"S1 Theatre Sum";#N/A,#N/A,FALSE,"S2 U.S. B.S.POS";#N/A,#N/A,FALSE,"S3 US POS";#N/A,#N/A,FALSE,"S4 Family POS";#N/A,#N/A,FALSE,"S5 Ship vs POS";#N/A,#N/A,FALSE,"S6 Top VAR"}</definedName>
    <definedName name="eAgent2" localSheetId="11" hidden="1">{#N/A,#N/A,FALSE,"S1 Theatre Sum";#N/A,#N/A,FALSE,"S2 U.S. B.S.POS";#N/A,#N/A,FALSE,"S3 US POS";#N/A,#N/A,FALSE,"S4 Family POS";#N/A,#N/A,FALSE,"S5 Ship vs POS";#N/A,#N/A,FALSE,"S6 Top VAR"}</definedName>
    <definedName name="eAgent2" localSheetId="6" hidden="1">{#N/A,#N/A,FALSE,"S1 Theatre Sum";#N/A,#N/A,FALSE,"S2 U.S. B.S.POS";#N/A,#N/A,FALSE,"S3 US POS";#N/A,#N/A,FALSE,"S4 Family POS";#N/A,#N/A,FALSE,"S5 Ship vs POS";#N/A,#N/A,FALSE,"S6 Top VAR"}</definedName>
    <definedName name="eAgent2" localSheetId="8" hidden="1">{#N/A,#N/A,FALSE,"S1 Theatre Sum";#N/A,#N/A,FALSE,"S2 U.S. B.S.POS";#N/A,#N/A,FALSE,"S3 US POS";#N/A,#N/A,FALSE,"S4 Family POS";#N/A,#N/A,FALSE,"S5 Ship vs POS";#N/A,#N/A,FALSE,"S6 Top VAR"}</definedName>
    <definedName name="eAgent2" localSheetId="1" hidden="1">{#N/A,#N/A,FALSE,"S1 Theatre Sum";#N/A,#N/A,FALSE,"S2 U.S. B.S.POS";#N/A,#N/A,FALSE,"S3 US POS";#N/A,#N/A,FALSE,"S4 Family POS";#N/A,#N/A,FALSE,"S5 Ship vs POS";#N/A,#N/A,FALSE,"S6 Top VAR"}</definedName>
    <definedName name="eAgent2" localSheetId="4" hidden="1">{#N/A,#N/A,FALSE,"S1 Theatre Sum";#N/A,#N/A,FALSE,"S2 U.S. B.S.POS";#N/A,#N/A,FALSE,"S3 US POS";#N/A,#N/A,FALSE,"S4 Family POS";#N/A,#N/A,FALSE,"S5 Ship vs POS";#N/A,#N/A,FALSE,"S6 Top VAR"}</definedName>
    <definedName name="eAgent2" localSheetId="2" hidden="1">{#N/A,#N/A,FALSE,"S1 Theatre Sum";#N/A,#N/A,FALSE,"S2 U.S. B.S.POS";#N/A,#N/A,FALSE,"S3 US POS";#N/A,#N/A,FALSE,"S4 Family POS";#N/A,#N/A,FALSE,"S5 Ship vs POS";#N/A,#N/A,FALSE,"S6 Top VAR"}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arnings_Per_Share">[474]Ratios!$B$39:$M$39</definedName>
    <definedName name="EBIT">'[333]DCF Model'!$C$20</definedName>
    <definedName name="EBITDA">'[333]DCF Model'!$C$18</definedName>
    <definedName name="EBITDTAM" localSheetId="3" hidden="1">{#N/A,#N/A,FALSE,"Sensitivity"}</definedName>
    <definedName name="EBITDTAM" localSheetId="12" hidden="1">{#N/A,#N/A,FALSE,"Sensitivity"}</definedName>
    <definedName name="EBITDTAM" localSheetId="9" hidden="1">{#N/A,#N/A,FALSE,"Sensitivity"}</definedName>
    <definedName name="EBITDTAM" localSheetId="5" hidden="1">{#N/A,#N/A,FALSE,"Sensitivity"}</definedName>
    <definedName name="EBITDTAM" localSheetId="10" hidden="1">{#N/A,#N/A,FALSE,"Sensitivity"}</definedName>
    <definedName name="EBITDTAM" localSheetId="7" hidden="1">{#N/A,#N/A,FALSE,"Sensitivity"}</definedName>
    <definedName name="EBITDTAM" localSheetId="11" hidden="1">{#N/A,#N/A,FALSE,"Sensitivity"}</definedName>
    <definedName name="EBITDTAM" localSheetId="6" hidden="1">{#N/A,#N/A,FALSE,"Sensitivity"}</definedName>
    <definedName name="EBITDTAM" localSheetId="8" hidden="1">{#N/A,#N/A,FALSE,"Sensitivity"}</definedName>
    <definedName name="EBITDTAM" localSheetId="1" hidden="1">{#N/A,#N/A,FALSE,"Sensitivity"}</definedName>
    <definedName name="EBITDTAM" localSheetId="4" hidden="1">{#N/A,#N/A,FALSE,"Sensitivity"}</definedName>
    <definedName name="EBITDTAM" localSheetId="2" hidden="1">{#N/A,#N/A,FALSE,"Sensitivity"}</definedName>
    <definedName name="EBITDTAM" hidden="1">{#N/A,#N/A,FALSE,"Sensitivity"}</definedName>
    <definedName name="EBKR_pureonline">[290]Ebooker!$C$12</definedName>
    <definedName name="EBKR_webenabled">[290]Ebooker!$C$13</definedName>
    <definedName name="EBTS_HW_Cost">[377]Sheet1!$G$98</definedName>
    <definedName name="EBTS_HW_DNUP">[377]Sheet1!$H$98</definedName>
    <definedName name="EBTS_HW_Line_Cost">[377]Sheet1!$D$10:$D$33</definedName>
    <definedName name="EBTS_HW_Line_Desc">[377]Sheet1!$B$10:$B$33</definedName>
    <definedName name="EBTS_HW_Line_DNUP">[377]Sheet1!$E$10:$E$33</definedName>
    <definedName name="EBTS_HW_Line_Qty">[377]Sheet1!$C$10:$C$33</definedName>
    <definedName name="EBTS_MSW_Cost">[377]Sheet1!$G$100</definedName>
    <definedName name="EBTS_MSW_DNUP">[377]Sheet1!$H$100</definedName>
    <definedName name="EBTS_Price_Level">[377]Sheet1!$C$3</definedName>
    <definedName name="EBTS_SMP_Cost">[377]Sheet1!$G$101</definedName>
    <definedName name="EBTS_SMP_DNUP">[377]Sheet1!$H$101</definedName>
    <definedName name="EBTS_SW_Line_Cost">[377]Sheet1!$D$38:$D$61</definedName>
    <definedName name="EBTS_SW_Line_Desc">[377]Sheet1!$B$38:$B$61</definedName>
    <definedName name="EBTS_SW_Line_DNUP">[377]Sheet1!$F$38:$F$61</definedName>
    <definedName name="EBTS_SW_Line_Qty">[377]Sheet1!$C$38:$C$61</definedName>
    <definedName name="EBTS_SW_Mfg_Cost">[377]Sheet1!$C$5</definedName>
    <definedName name="EBTS_Warr_Correct_Cost">[377]Sheet1!$G$124</definedName>
    <definedName name="EBTS_Warr_Correct_DNUP">[377]Sheet1!$H$124</definedName>
    <definedName name="EBTS_Warr_Cost">[377]Sheet1!$G$99</definedName>
    <definedName name="EBTS_Warr_DNUP">[377]Sheet1!$H$99</definedName>
    <definedName name="ECpool">[255]Input!$B$17</definedName>
    <definedName name="ECV" localSheetId="7">#REF!</definedName>
    <definedName name="ECV">#REF!</definedName>
    <definedName name="ED">[232]Sheet2!$D$37</definedName>
    <definedName name="EDD" localSheetId="3" hidden="1">{#N/A,#N/A,FALSE,"PMTABB";#N/A,#N/A,FALSE,"PMTABB"}</definedName>
    <definedName name="EDD" localSheetId="12" hidden="1">{#N/A,#N/A,FALSE,"PMTABB";#N/A,#N/A,FALSE,"PMTABB"}</definedName>
    <definedName name="EDD" localSheetId="9" hidden="1">{#N/A,#N/A,FALSE,"PMTABB";#N/A,#N/A,FALSE,"PMTABB"}</definedName>
    <definedName name="EDD" localSheetId="5" hidden="1">{#N/A,#N/A,FALSE,"PMTABB";#N/A,#N/A,FALSE,"PMTABB"}</definedName>
    <definedName name="EDD" localSheetId="10" hidden="1">{#N/A,#N/A,FALSE,"PMTABB";#N/A,#N/A,FALSE,"PMTABB"}</definedName>
    <definedName name="EDD" localSheetId="7" hidden="1">{#N/A,#N/A,FALSE,"PMTABB";#N/A,#N/A,FALSE,"PMTABB"}</definedName>
    <definedName name="EDD" localSheetId="11" hidden="1">{#N/A,#N/A,FALSE,"PMTABB";#N/A,#N/A,FALSE,"PMTABB"}</definedName>
    <definedName name="EDD" localSheetId="6" hidden="1">{#N/A,#N/A,FALSE,"PMTABB";#N/A,#N/A,FALSE,"PMTABB"}</definedName>
    <definedName name="EDD" localSheetId="8" hidden="1">{#N/A,#N/A,FALSE,"PMTABB";#N/A,#N/A,FALSE,"PMTABB"}</definedName>
    <definedName name="EDD" localSheetId="1" hidden="1">{#N/A,#N/A,FALSE,"PMTABB";#N/A,#N/A,FALSE,"PMTABB"}</definedName>
    <definedName name="EDD" localSheetId="4" hidden="1">{#N/A,#N/A,FALSE,"PMTABB";#N/A,#N/A,FALSE,"PMTABB"}</definedName>
    <definedName name="EDD" localSheetId="2" hidden="1">{#N/A,#N/A,FALSE,"PMTABB";#N/A,#N/A,FALSE,"PMTABB"}</definedName>
    <definedName name="EDD" hidden="1">{#N/A,#N/A,FALSE,"PMTABB";#N/A,#N/A,FALSE,"PMTABB"}</definedName>
    <definedName name="Edit_Last_Row" localSheetId="7">#REF!</definedName>
    <definedName name="Edit_Last_Row">#REF!</definedName>
    <definedName name="e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>#REF!</definedName>
    <definedName name="eee_1" localSheetId="3" hidden="1">{#N/A,#N/A,FALSE,"Income State.";#N/A,#N/A,FALSE,"B-S"}</definedName>
    <definedName name="eee_1" localSheetId="12" hidden="1">{#N/A,#N/A,FALSE,"Income State.";#N/A,#N/A,FALSE,"B-S"}</definedName>
    <definedName name="eee_1" localSheetId="9" hidden="1">{#N/A,#N/A,FALSE,"Income State.";#N/A,#N/A,FALSE,"B-S"}</definedName>
    <definedName name="eee_1" localSheetId="5" hidden="1">{#N/A,#N/A,FALSE,"Income State.";#N/A,#N/A,FALSE,"B-S"}</definedName>
    <definedName name="eee_1" localSheetId="10" hidden="1">{#N/A,#N/A,FALSE,"Income State.";#N/A,#N/A,FALSE,"B-S"}</definedName>
    <definedName name="eee_1" localSheetId="7" hidden="1">{#N/A,#N/A,FALSE,"Income State.";#N/A,#N/A,FALSE,"B-S"}</definedName>
    <definedName name="eee_1" localSheetId="11" hidden="1">{#N/A,#N/A,FALSE,"Income State.";#N/A,#N/A,FALSE,"B-S"}</definedName>
    <definedName name="eee_1" localSheetId="6" hidden="1">{#N/A,#N/A,FALSE,"Income State.";#N/A,#N/A,FALSE,"B-S"}</definedName>
    <definedName name="eee_1" localSheetId="8" hidden="1">{#N/A,#N/A,FALSE,"Income State.";#N/A,#N/A,FALSE,"B-S"}</definedName>
    <definedName name="eee_1" localSheetId="1" hidden="1">{#N/A,#N/A,FALSE,"Income State.";#N/A,#N/A,FALSE,"B-S"}</definedName>
    <definedName name="eee_1" localSheetId="4" hidden="1">{#N/A,#N/A,FALSE,"Income State.";#N/A,#N/A,FALSE,"B-S"}</definedName>
    <definedName name="eee_1" localSheetId="2" hidden="1">{#N/A,#N/A,FALSE,"Income State.";#N/A,#N/A,FALSE,"B-S"}</definedName>
    <definedName name="eee_1" hidden="1">{#N/A,#N/A,FALSE,"Income State.";#N/A,#N/A,FALSE,"B-S"}</definedName>
    <definedName name="eee_2" localSheetId="3" hidden="1">{#N/A,#N/A,FALSE,"Income State.";#N/A,#N/A,FALSE,"B-S"}</definedName>
    <definedName name="eee_2" localSheetId="12" hidden="1">{#N/A,#N/A,FALSE,"Income State.";#N/A,#N/A,FALSE,"B-S"}</definedName>
    <definedName name="eee_2" localSheetId="9" hidden="1">{#N/A,#N/A,FALSE,"Income State.";#N/A,#N/A,FALSE,"B-S"}</definedName>
    <definedName name="eee_2" localSheetId="5" hidden="1">{#N/A,#N/A,FALSE,"Income State.";#N/A,#N/A,FALSE,"B-S"}</definedName>
    <definedName name="eee_2" localSheetId="10" hidden="1">{#N/A,#N/A,FALSE,"Income State.";#N/A,#N/A,FALSE,"B-S"}</definedName>
    <definedName name="eee_2" localSheetId="7" hidden="1">{#N/A,#N/A,FALSE,"Income State.";#N/A,#N/A,FALSE,"B-S"}</definedName>
    <definedName name="eee_2" localSheetId="11" hidden="1">{#N/A,#N/A,FALSE,"Income State.";#N/A,#N/A,FALSE,"B-S"}</definedName>
    <definedName name="eee_2" localSheetId="6" hidden="1">{#N/A,#N/A,FALSE,"Income State.";#N/A,#N/A,FALSE,"B-S"}</definedName>
    <definedName name="eee_2" localSheetId="8" hidden="1">{#N/A,#N/A,FALSE,"Income State.";#N/A,#N/A,FALSE,"B-S"}</definedName>
    <definedName name="eee_2" localSheetId="1" hidden="1">{#N/A,#N/A,FALSE,"Income State.";#N/A,#N/A,FALSE,"B-S"}</definedName>
    <definedName name="eee_2" localSheetId="4" hidden="1">{#N/A,#N/A,FALSE,"Income State.";#N/A,#N/A,FALSE,"B-S"}</definedName>
    <definedName name="eee_2" localSheetId="2" hidden="1">{#N/A,#N/A,FALSE,"Income State.";#N/A,#N/A,FALSE,"B-S"}</definedName>
    <definedName name="eee_2" hidden="1">{#N/A,#N/A,FALSE,"Income State.";#N/A,#N/A,FALSE,"B-S"}</definedName>
    <definedName name="eee_3" localSheetId="3" hidden="1">{#N/A,#N/A,FALSE,"Income State.";#N/A,#N/A,FALSE,"B-S"}</definedName>
    <definedName name="eee_3" localSheetId="12" hidden="1">{#N/A,#N/A,FALSE,"Income State.";#N/A,#N/A,FALSE,"B-S"}</definedName>
    <definedName name="eee_3" localSheetId="9" hidden="1">{#N/A,#N/A,FALSE,"Income State.";#N/A,#N/A,FALSE,"B-S"}</definedName>
    <definedName name="eee_3" localSheetId="5" hidden="1">{#N/A,#N/A,FALSE,"Income State.";#N/A,#N/A,FALSE,"B-S"}</definedName>
    <definedName name="eee_3" localSheetId="10" hidden="1">{#N/A,#N/A,FALSE,"Income State.";#N/A,#N/A,FALSE,"B-S"}</definedName>
    <definedName name="eee_3" localSheetId="7" hidden="1">{#N/A,#N/A,FALSE,"Income State.";#N/A,#N/A,FALSE,"B-S"}</definedName>
    <definedName name="eee_3" localSheetId="11" hidden="1">{#N/A,#N/A,FALSE,"Income State.";#N/A,#N/A,FALSE,"B-S"}</definedName>
    <definedName name="eee_3" localSheetId="6" hidden="1">{#N/A,#N/A,FALSE,"Income State.";#N/A,#N/A,FALSE,"B-S"}</definedName>
    <definedName name="eee_3" localSheetId="8" hidden="1">{#N/A,#N/A,FALSE,"Income State.";#N/A,#N/A,FALSE,"B-S"}</definedName>
    <definedName name="eee_3" localSheetId="1" hidden="1">{#N/A,#N/A,FALSE,"Income State.";#N/A,#N/A,FALSE,"B-S"}</definedName>
    <definedName name="eee_3" localSheetId="4" hidden="1">{#N/A,#N/A,FALSE,"Income State.";#N/A,#N/A,FALSE,"B-S"}</definedName>
    <definedName name="eee_3" localSheetId="2" hidden="1">{#N/A,#N/A,FALSE,"Income State.";#N/A,#N/A,FALSE,"B-S"}</definedName>
    <definedName name="eee_3" hidden="1">{#N/A,#N/A,FALSE,"Income State.";#N/A,#N/A,FALSE,"B-S"}</definedName>
    <definedName name="eee_4" localSheetId="3" hidden="1">{#N/A,#N/A,FALSE,"Income State.";#N/A,#N/A,FALSE,"B-S"}</definedName>
    <definedName name="eee_4" localSheetId="12" hidden="1">{#N/A,#N/A,FALSE,"Income State.";#N/A,#N/A,FALSE,"B-S"}</definedName>
    <definedName name="eee_4" localSheetId="9" hidden="1">{#N/A,#N/A,FALSE,"Income State.";#N/A,#N/A,FALSE,"B-S"}</definedName>
    <definedName name="eee_4" localSheetId="5" hidden="1">{#N/A,#N/A,FALSE,"Income State.";#N/A,#N/A,FALSE,"B-S"}</definedName>
    <definedName name="eee_4" localSheetId="10" hidden="1">{#N/A,#N/A,FALSE,"Income State.";#N/A,#N/A,FALSE,"B-S"}</definedName>
    <definedName name="eee_4" localSheetId="7" hidden="1">{#N/A,#N/A,FALSE,"Income State.";#N/A,#N/A,FALSE,"B-S"}</definedName>
    <definedName name="eee_4" localSheetId="11" hidden="1">{#N/A,#N/A,FALSE,"Income State.";#N/A,#N/A,FALSE,"B-S"}</definedName>
    <definedName name="eee_4" localSheetId="6" hidden="1">{#N/A,#N/A,FALSE,"Income State.";#N/A,#N/A,FALSE,"B-S"}</definedName>
    <definedName name="eee_4" localSheetId="8" hidden="1">{#N/A,#N/A,FALSE,"Income State.";#N/A,#N/A,FALSE,"B-S"}</definedName>
    <definedName name="eee_4" localSheetId="1" hidden="1">{#N/A,#N/A,FALSE,"Income State.";#N/A,#N/A,FALSE,"B-S"}</definedName>
    <definedName name="eee_4" localSheetId="4" hidden="1">{#N/A,#N/A,FALSE,"Income State.";#N/A,#N/A,FALSE,"B-S"}</definedName>
    <definedName name="eee_4" localSheetId="2" hidden="1">{#N/A,#N/A,FALSE,"Income State.";#N/A,#N/A,FALSE,"B-S"}</definedName>
    <definedName name="eee_4" hidden="1">{#N/A,#N/A,FALSE,"Income State.";#N/A,#N/A,FALSE,"B-S"}</definedName>
    <definedName name="eee_5" localSheetId="3" hidden="1">{#N/A,#N/A,FALSE,"Income State.";#N/A,#N/A,FALSE,"B-S"}</definedName>
    <definedName name="eee_5" localSheetId="12" hidden="1">{#N/A,#N/A,FALSE,"Income State.";#N/A,#N/A,FALSE,"B-S"}</definedName>
    <definedName name="eee_5" localSheetId="9" hidden="1">{#N/A,#N/A,FALSE,"Income State.";#N/A,#N/A,FALSE,"B-S"}</definedName>
    <definedName name="eee_5" localSheetId="5" hidden="1">{#N/A,#N/A,FALSE,"Income State.";#N/A,#N/A,FALSE,"B-S"}</definedName>
    <definedName name="eee_5" localSheetId="10" hidden="1">{#N/A,#N/A,FALSE,"Income State.";#N/A,#N/A,FALSE,"B-S"}</definedName>
    <definedName name="eee_5" localSheetId="7" hidden="1">{#N/A,#N/A,FALSE,"Income State.";#N/A,#N/A,FALSE,"B-S"}</definedName>
    <definedName name="eee_5" localSheetId="11" hidden="1">{#N/A,#N/A,FALSE,"Income State.";#N/A,#N/A,FALSE,"B-S"}</definedName>
    <definedName name="eee_5" localSheetId="6" hidden="1">{#N/A,#N/A,FALSE,"Income State.";#N/A,#N/A,FALSE,"B-S"}</definedName>
    <definedName name="eee_5" localSheetId="8" hidden="1">{#N/A,#N/A,FALSE,"Income State.";#N/A,#N/A,FALSE,"B-S"}</definedName>
    <definedName name="eee_5" localSheetId="1" hidden="1">{#N/A,#N/A,FALSE,"Income State.";#N/A,#N/A,FALSE,"B-S"}</definedName>
    <definedName name="eee_5" localSheetId="4" hidden="1">{#N/A,#N/A,FALSE,"Income State.";#N/A,#N/A,FALSE,"B-S"}</definedName>
    <definedName name="eee_5" localSheetId="2" hidden="1">{#N/A,#N/A,FALSE,"Income State.";#N/A,#N/A,FALSE,"B-S"}</definedName>
    <definedName name="eee_5" hidden="1">{#N/A,#N/A,FALSE,"Income State.";#N/A,#N/A,FALSE,"B-S"}</definedName>
    <definedName name="eeee" localSheetId="3" hidden="1">{#N/A,#N/A,FALSE,"SUMMARY REPORT"}</definedName>
    <definedName name="eeee" localSheetId="12" hidden="1">{#N/A,#N/A,FALSE,"SUMMARY REPORT"}</definedName>
    <definedName name="eeee" localSheetId="9" hidden="1">{#N/A,#N/A,FALSE,"SUMMARY REPORT"}</definedName>
    <definedName name="eeee" localSheetId="5" hidden="1">{#N/A,#N/A,FALSE,"SUMMARY REPORT"}</definedName>
    <definedName name="eeee" localSheetId="10" hidden="1">{#N/A,#N/A,FALSE,"SUMMARY REPORT"}</definedName>
    <definedName name="eeee" localSheetId="7" hidden="1">{#N/A,#N/A,FALSE,"SUMMARY REPORT"}</definedName>
    <definedName name="eeee" localSheetId="11" hidden="1">{#N/A,#N/A,FALSE,"SUMMARY REPORT"}</definedName>
    <definedName name="eeee" localSheetId="6" hidden="1">{#N/A,#N/A,FALSE,"SUMMARY REPORT"}</definedName>
    <definedName name="eeee" localSheetId="8" hidden="1">{#N/A,#N/A,FALSE,"SUMMARY REPORT"}</definedName>
    <definedName name="eeee" localSheetId="1" hidden="1">{#N/A,#N/A,FALSE,"SUMMARY REPORT"}</definedName>
    <definedName name="eeee" localSheetId="4" hidden="1">{#N/A,#N/A,FALSE,"SUMMARY REPORT"}</definedName>
    <definedName name="eeee" localSheetId="2" hidden="1">{#N/A,#N/A,FALSE,"SUMMARY REPORT"}</definedName>
    <definedName name="eeee" hidden="1">{#N/A,#N/A,FALSE,"SUMMARY REPORT"}</definedName>
    <definedName name="eeeee" localSheetId="3" hidden="1">{#N/A,#N/A,FALSE,"Pharm";#N/A,#N/A,FALSE,"WWCM"}</definedName>
    <definedName name="eeeee" localSheetId="12" hidden="1">{#N/A,#N/A,FALSE,"Pharm";#N/A,#N/A,FALSE,"WWCM"}</definedName>
    <definedName name="eeeee" localSheetId="9" hidden="1">{#N/A,#N/A,FALSE,"Pharm";#N/A,#N/A,FALSE,"WWCM"}</definedName>
    <definedName name="eeeee" localSheetId="5" hidden="1">{#N/A,#N/A,FALSE,"Pharm";#N/A,#N/A,FALSE,"WWCM"}</definedName>
    <definedName name="eeeee" localSheetId="10" hidden="1">{#N/A,#N/A,FALSE,"Pharm";#N/A,#N/A,FALSE,"WWCM"}</definedName>
    <definedName name="eeeee" localSheetId="7" hidden="1">{#N/A,#N/A,FALSE,"Pharm";#N/A,#N/A,FALSE,"WWCM"}</definedName>
    <definedName name="eeeee" localSheetId="11" hidden="1">{#N/A,#N/A,FALSE,"Pharm";#N/A,#N/A,FALSE,"WWCM"}</definedName>
    <definedName name="eeeee" localSheetId="6" hidden="1">{#N/A,#N/A,FALSE,"Pharm";#N/A,#N/A,FALSE,"WWCM"}</definedName>
    <definedName name="eeeee" localSheetId="8" hidden="1">{#N/A,#N/A,FALSE,"Pharm";#N/A,#N/A,FALSE,"WWCM"}</definedName>
    <definedName name="eeeee" localSheetId="1" hidden="1">{#N/A,#N/A,FALSE,"Pharm";#N/A,#N/A,FALSE,"WWCM"}</definedName>
    <definedName name="eeeee" localSheetId="4" hidden="1">{#N/A,#N/A,FALSE,"Pharm";#N/A,#N/A,FALSE,"WWCM"}</definedName>
    <definedName name="eeeee" localSheetId="2" hidden="1">{#N/A,#N/A,FALSE,"Pharm";#N/A,#N/A,FALSE,"WWCM"}</definedName>
    <definedName name="eeeee" hidden="1">{#N/A,#N/A,FALSE,"Pharm";#N/A,#N/A,FALSE,"WWCM"}</definedName>
    <definedName name="eeeeee" localSheetId="3" hidden="1">{#N/A,#N/A,FALSE,"Staffnos &amp; cost"}</definedName>
    <definedName name="eeeeee" localSheetId="12" hidden="1">{#N/A,#N/A,FALSE,"Staffnos &amp; cost"}</definedName>
    <definedName name="eeeeee" localSheetId="9" hidden="1">{#N/A,#N/A,FALSE,"Staffnos &amp; cost"}</definedName>
    <definedName name="eeeeee" localSheetId="5" hidden="1">{#N/A,#N/A,FALSE,"Staffnos &amp; cost"}</definedName>
    <definedName name="eeeeee" localSheetId="10" hidden="1">{#N/A,#N/A,FALSE,"Staffnos &amp; cost"}</definedName>
    <definedName name="eeeeee" localSheetId="7" hidden="1">{#N/A,#N/A,FALSE,"Staffnos &amp; cost"}</definedName>
    <definedName name="eeeeee" localSheetId="11" hidden="1">{#N/A,#N/A,FALSE,"Staffnos &amp; cost"}</definedName>
    <definedName name="eeeeee" localSheetId="6" hidden="1">{#N/A,#N/A,FALSE,"Staffnos &amp; cost"}</definedName>
    <definedName name="eeeeee" localSheetId="8" hidden="1">{#N/A,#N/A,FALSE,"Staffnos &amp; cost"}</definedName>
    <definedName name="eeeeee" localSheetId="1" hidden="1">{#N/A,#N/A,FALSE,"Staffnos &amp; cost"}</definedName>
    <definedName name="eeeeee" localSheetId="4" hidden="1">{#N/A,#N/A,FALSE,"Staffnos &amp; cost"}</definedName>
    <definedName name="eeeeee" localSheetId="2" hidden="1">{#N/A,#N/A,FALSE,"Staffnos &amp; cost"}</definedName>
    <definedName name="eeeeee" hidden="1">{#N/A,#N/A,FALSE,"Staffnos &amp; cost"}</definedName>
    <definedName name="eeeeeeeeeeee" hidden="1">[475]Proforma!#REF!</definedName>
    <definedName name="eererer" localSheetId="3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2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9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5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0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7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6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8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4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2" hidden="1">{"mgmt forecast",#N/A,FALSE,"Mgmt Forecast";"dcf table",#N/A,FALSE,"Mgmt Forecast";"sensitivity",#N/A,FALSE,"Mgmt Forecast";"table inputs",#N/A,FALSE,"Mgmt Forecast";"calculations",#N/A,FALSE,"Mgmt Forecast"}</definedName>
    <definedName name="eererer" hidden="1">{"mgmt forecast",#N/A,FALSE,"Mgmt Forecast";"dcf table",#N/A,FALSE,"Mgmt Forecast";"sensitivity",#N/A,FALSE,"Mgmt Forecast";"table inputs",#N/A,FALSE,"Mgmt Forecast";"calculations",#N/A,FALSE,"Mgmt Forecast"}</definedName>
    <definedName name="eesh">#REF!</definedName>
    <definedName name="EF">'[476]3MLKQ'!$D$3</definedName>
    <definedName name="EFD" localSheetId="3" hidden="1">{#N/A,#N/A,FALSE,"COMP"}</definedName>
    <definedName name="EFD" localSheetId="12" hidden="1">{#N/A,#N/A,FALSE,"COMP"}</definedName>
    <definedName name="EFD" localSheetId="9" hidden="1">{#N/A,#N/A,FALSE,"COMP"}</definedName>
    <definedName name="EFD" localSheetId="5" hidden="1">{#N/A,#N/A,FALSE,"COMP"}</definedName>
    <definedName name="EFD" localSheetId="10" hidden="1">{#N/A,#N/A,FALSE,"COMP"}</definedName>
    <definedName name="EFD" localSheetId="7" hidden="1">{#N/A,#N/A,FALSE,"COMP"}</definedName>
    <definedName name="EFD" localSheetId="11" hidden="1">{#N/A,#N/A,FALSE,"COMP"}</definedName>
    <definedName name="EFD" localSheetId="6" hidden="1">{#N/A,#N/A,FALSE,"COMP"}</definedName>
    <definedName name="EFD" localSheetId="8" hidden="1">{#N/A,#N/A,FALSE,"COMP"}</definedName>
    <definedName name="EFD" localSheetId="1" hidden="1">{#N/A,#N/A,FALSE,"COMP"}</definedName>
    <definedName name="EFD" localSheetId="4" hidden="1">{#N/A,#N/A,FALSE,"COMP"}</definedName>
    <definedName name="EFD" localSheetId="2" hidden="1">{#N/A,#N/A,FALSE,"COMP"}</definedName>
    <definedName name="EFD" hidden="1">{#N/A,#N/A,FALSE,"COMP"}</definedName>
    <definedName name="efesd">#REF!</definedName>
    <definedName name="EFFIC">#REF!</definedName>
    <definedName name="EFI_Svcs_DayRate_Cost">#REF!</definedName>
    <definedName name="EFI_Svcs_DayRate_Sell">#REF!</definedName>
    <definedName name="EFormula" localSheetId="7">#REF!</definedName>
    <definedName name="EFormula">#REF!</definedName>
    <definedName name="efred">#REF!</definedName>
    <definedName name="efve" localSheetId="3" hidden="1">{#N/A,#N/A,FALSE,"Aging Summary";#N/A,#N/A,FALSE,"Ratio Analysis";#N/A,#N/A,FALSE,"Test 120 Day Accts";#N/A,#N/A,FALSE,"Tickmarks"}</definedName>
    <definedName name="efve" localSheetId="12" hidden="1">{#N/A,#N/A,FALSE,"Aging Summary";#N/A,#N/A,FALSE,"Ratio Analysis";#N/A,#N/A,FALSE,"Test 120 Day Accts";#N/A,#N/A,FALSE,"Tickmarks"}</definedName>
    <definedName name="efve" localSheetId="9" hidden="1">{#N/A,#N/A,FALSE,"Aging Summary";#N/A,#N/A,FALSE,"Ratio Analysis";#N/A,#N/A,FALSE,"Test 120 Day Accts";#N/A,#N/A,FALSE,"Tickmarks"}</definedName>
    <definedName name="efve" localSheetId="5" hidden="1">{#N/A,#N/A,FALSE,"Aging Summary";#N/A,#N/A,FALSE,"Ratio Analysis";#N/A,#N/A,FALSE,"Test 120 Day Accts";#N/A,#N/A,FALSE,"Tickmarks"}</definedName>
    <definedName name="efve" localSheetId="10" hidden="1">{#N/A,#N/A,FALSE,"Aging Summary";#N/A,#N/A,FALSE,"Ratio Analysis";#N/A,#N/A,FALSE,"Test 120 Day Accts";#N/A,#N/A,FALSE,"Tickmarks"}</definedName>
    <definedName name="efve" localSheetId="7" hidden="1">{#N/A,#N/A,FALSE,"Aging Summary";#N/A,#N/A,FALSE,"Ratio Analysis";#N/A,#N/A,FALSE,"Test 120 Day Accts";#N/A,#N/A,FALSE,"Tickmarks"}</definedName>
    <definedName name="efve" localSheetId="11" hidden="1">{#N/A,#N/A,FALSE,"Aging Summary";#N/A,#N/A,FALSE,"Ratio Analysis";#N/A,#N/A,FALSE,"Test 120 Day Accts";#N/A,#N/A,FALSE,"Tickmarks"}</definedName>
    <definedName name="efve" localSheetId="6" hidden="1">{#N/A,#N/A,FALSE,"Aging Summary";#N/A,#N/A,FALSE,"Ratio Analysis";#N/A,#N/A,FALSE,"Test 120 Day Accts";#N/A,#N/A,FALSE,"Tickmarks"}</definedName>
    <definedName name="efve" localSheetId="8" hidden="1">{#N/A,#N/A,FALSE,"Aging Summary";#N/A,#N/A,FALSE,"Ratio Analysis";#N/A,#N/A,FALSE,"Test 120 Day Accts";#N/A,#N/A,FALSE,"Tickmarks"}</definedName>
    <definedName name="efve" localSheetId="1" hidden="1">{#N/A,#N/A,FALSE,"Aging Summary";#N/A,#N/A,FALSE,"Ratio Analysis";#N/A,#N/A,FALSE,"Test 120 Day Accts";#N/A,#N/A,FALSE,"Tickmarks"}</definedName>
    <definedName name="efve" localSheetId="4" hidden="1">{#N/A,#N/A,FALSE,"Aging Summary";#N/A,#N/A,FALSE,"Ratio Analysis";#N/A,#N/A,FALSE,"Test 120 Day Accts";#N/A,#N/A,FALSE,"Tickmarks"}</definedName>
    <definedName name="efve" localSheetId="2" hidden="1">{#N/A,#N/A,FALSE,"Aging Summary";#N/A,#N/A,FALSE,"Ratio Analysis";#N/A,#N/A,FALSE,"Test 120 Day Accts";#N/A,#N/A,FALSE,"Tickmarks"}</definedName>
    <definedName name="efve" hidden="1">{#N/A,#N/A,FALSE,"Aging Summary";#N/A,#N/A,FALSE,"Ratio Analysis";#N/A,#N/A,FALSE,"Test 120 Day Accts";#N/A,#N/A,FALSE,"Tickmarks"}</definedName>
    <definedName name="efwefwefasfafqwfe" localSheetId="3" hidden="1">{#N/A,#N/A,FALSE,"PMTABB";#N/A,#N/A,FALSE,"PMTABB"}</definedName>
    <definedName name="efwefwefasfafqwfe" localSheetId="12" hidden="1">{#N/A,#N/A,FALSE,"PMTABB";#N/A,#N/A,FALSE,"PMTABB"}</definedName>
    <definedName name="efwefwefasfafqwfe" localSheetId="9" hidden="1">{#N/A,#N/A,FALSE,"PMTABB";#N/A,#N/A,FALSE,"PMTABB"}</definedName>
    <definedName name="efwefwefasfafqwfe" localSheetId="5" hidden="1">{#N/A,#N/A,FALSE,"PMTABB";#N/A,#N/A,FALSE,"PMTABB"}</definedName>
    <definedName name="efwefwefasfafqwfe" localSheetId="10" hidden="1">{#N/A,#N/A,FALSE,"PMTABB";#N/A,#N/A,FALSE,"PMTABB"}</definedName>
    <definedName name="efwefwefasfafqwfe" localSheetId="7" hidden="1">{#N/A,#N/A,FALSE,"PMTABB";#N/A,#N/A,FALSE,"PMTABB"}</definedName>
    <definedName name="efwefwefasfafqwfe" localSheetId="11" hidden="1">{#N/A,#N/A,FALSE,"PMTABB";#N/A,#N/A,FALSE,"PMTABB"}</definedName>
    <definedName name="efwefwefasfafqwfe" localSheetId="6" hidden="1">{#N/A,#N/A,FALSE,"PMTABB";#N/A,#N/A,FALSE,"PMTABB"}</definedName>
    <definedName name="efwefwefasfafqwfe" localSheetId="8" hidden="1">{#N/A,#N/A,FALSE,"PMTABB";#N/A,#N/A,FALSE,"PMTABB"}</definedName>
    <definedName name="efwefwefasfafqwfe" localSheetId="1" hidden="1">{#N/A,#N/A,FALSE,"PMTABB";#N/A,#N/A,FALSE,"PMTABB"}</definedName>
    <definedName name="efwefwefasfafqwfe" localSheetId="4" hidden="1">{#N/A,#N/A,FALSE,"PMTABB";#N/A,#N/A,FALSE,"PMTABB"}</definedName>
    <definedName name="efwefwefasfafqwfe" localSheetId="2" hidden="1">{#N/A,#N/A,FALSE,"PMTABB";#N/A,#N/A,FALSE,"PMTABB"}</definedName>
    <definedName name="efwefwefasfafqwfe" hidden="1">{#N/A,#N/A,FALSE,"PMTABB";#N/A,#N/A,FALSE,"PMTABB"}</definedName>
    <definedName name="EH">'[477]data sheet'!$A$1:$A$38</definedName>
    <definedName name="eha">'[477]data sheet'!$A$1:$A$38</definedName>
    <definedName name="EI">#REF!</definedName>
    <definedName name="EicherBH">#REF!</definedName>
    <definedName name="EicherBT">#REF!</definedName>
    <definedName name="EicherMC">#REF!</definedName>
    <definedName name="eidparry">#REF!</definedName>
    <definedName name="EIGHT" localSheetId="7">'[478]1-8'!#REF!</definedName>
    <definedName name="EIGHT">'[478]1-8'!#REF!</definedName>
    <definedName name="EII">#REF!</definedName>
    <definedName name="EIR" localSheetId="7">[11]calc!#REF!</definedName>
    <definedName name="EIR">[11]calc!#REF!</definedName>
    <definedName name="EIR_conn">[255]Input!$J$17</definedName>
    <definedName name="EIR_HW_Price_a" localSheetId="7">#REF!</definedName>
    <definedName name="EIR_HW_Price_a">#REF!</definedName>
    <definedName name="EIR_SW_Price_a" localSheetId="7">#REF!</definedName>
    <definedName name="EIR_SW_Price_a">#REF!</definedName>
    <definedName name="EIRMAPload" localSheetId="7">[11]Input!#REF!</definedName>
    <definedName name="EIRMAPload">[11]Input!#REF!</definedName>
    <definedName name="EIRQty" localSheetId="7">#REF!</definedName>
    <definedName name="EIRQty">#REF!</definedName>
    <definedName name="EITL">[479]EITL!$A$1:$E$24</definedName>
    <definedName name="ejkfgkjze" localSheetId="3" hidden="1">{#N/A,#N/A,FALSE,"Pharm";#N/A,#N/A,FALSE,"WWCM"}</definedName>
    <definedName name="ejkfgkjze" localSheetId="12" hidden="1">{#N/A,#N/A,FALSE,"Pharm";#N/A,#N/A,FALSE,"WWCM"}</definedName>
    <definedName name="ejkfgkjze" localSheetId="9" hidden="1">{#N/A,#N/A,FALSE,"Pharm";#N/A,#N/A,FALSE,"WWCM"}</definedName>
    <definedName name="ejkfgkjze" localSheetId="5" hidden="1">{#N/A,#N/A,FALSE,"Pharm";#N/A,#N/A,FALSE,"WWCM"}</definedName>
    <definedName name="ejkfgkjze" localSheetId="10" hidden="1">{#N/A,#N/A,FALSE,"Pharm";#N/A,#N/A,FALSE,"WWCM"}</definedName>
    <definedName name="ejkfgkjze" localSheetId="7" hidden="1">{#N/A,#N/A,FALSE,"Pharm";#N/A,#N/A,FALSE,"WWCM"}</definedName>
    <definedName name="ejkfgkjze" localSheetId="11" hidden="1">{#N/A,#N/A,FALSE,"Pharm";#N/A,#N/A,FALSE,"WWCM"}</definedName>
    <definedName name="ejkfgkjze" localSheetId="6" hidden="1">{#N/A,#N/A,FALSE,"Pharm";#N/A,#N/A,FALSE,"WWCM"}</definedName>
    <definedName name="ejkfgkjze" localSheetId="8" hidden="1">{#N/A,#N/A,FALSE,"Pharm";#N/A,#N/A,FALSE,"WWCM"}</definedName>
    <definedName name="ejkfgkjze" localSheetId="1" hidden="1">{#N/A,#N/A,FALSE,"Pharm";#N/A,#N/A,FALSE,"WWCM"}</definedName>
    <definedName name="ejkfgkjze" localSheetId="4" hidden="1">{#N/A,#N/A,FALSE,"Pharm";#N/A,#N/A,FALSE,"WWCM"}</definedName>
    <definedName name="ejkfgkjze" localSheetId="2" hidden="1">{#N/A,#N/A,FALSE,"Pharm";#N/A,#N/A,FALSE,"WWCM"}</definedName>
    <definedName name="ejkfgkjze" hidden="1">{#N/A,#N/A,FALSE,"Pharm";#N/A,#N/A,FALSE,"WWCM"}</definedName>
    <definedName name="ejl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kjbewkj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neqltjneltn" localSheetId="3" hidden="1">{#N/A,#N/A,FALSE,"COVER1.XLS ";#N/A,#N/A,FALSE,"RACT1.XLS";#N/A,#N/A,FALSE,"RACT2.XLS";#N/A,#N/A,FALSE,"ECCMP";#N/A,#N/A,FALSE,"WELDER.XLS"}</definedName>
    <definedName name="ekjneqltjneltn" localSheetId="12" hidden="1">{#N/A,#N/A,FALSE,"COVER1.XLS ";#N/A,#N/A,FALSE,"RACT1.XLS";#N/A,#N/A,FALSE,"RACT2.XLS";#N/A,#N/A,FALSE,"ECCMP";#N/A,#N/A,FALSE,"WELDER.XLS"}</definedName>
    <definedName name="ekjneqltjneltn" localSheetId="9" hidden="1">{#N/A,#N/A,FALSE,"COVER1.XLS ";#N/A,#N/A,FALSE,"RACT1.XLS";#N/A,#N/A,FALSE,"RACT2.XLS";#N/A,#N/A,FALSE,"ECCMP";#N/A,#N/A,FALSE,"WELDER.XLS"}</definedName>
    <definedName name="ekjneqltjneltn" localSheetId="5" hidden="1">{#N/A,#N/A,FALSE,"COVER1.XLS ";#N/A,#N/A,FALSE,"RACT1.XLS";#N/A,#N/A,FALSE,"RACT2.XLS";#N/A,#N/A,FALSE,"ECCMP";#N/A,#N/A,FALSE,"WELDER.XLS"}</definedName>
    <definedName name="ekjneqltjneltn" localSheetId="10" hidden="1">{#N/A,#N/A,FALSE,"COVER1.XLS ";#N/A,#N/A,FALSE,"RACT1.XLS";#N/A,#N/A,FALSE,"RACT2.XLS";#N/A,#N/A,FALSE,"ECCMP";#N/A,#N/A,FALSE,"WELDER.XLS"}</definedName>
    <definedName name="ekjneqltjneltn" localSheetId="7" hidden="1">{#N/A,#N/A,FALSE,"COVER1.XLS ";#N/A,#N/A,FALSE,"RACT1.XLS";#N/A,#N/A,FALSE,"RACT2.XLS";#N/A,#N/A,FALSE,"ECCMP";#N/A,#N/A,FALSE,"WELDER.XLS"}</definedName>
    <definedName name="ekjneqltjneltn" localSheetId="11" hidden="1">{#N/A,#N/A,FALSE,"COVER1.XLS ";#N/A,#N/A,FALSE,"RACT1.XLS";#N/A,#N/A,FALSE,"RACT2.XLS";#N/A,#N/A,FALSE,"ECCMP";#N/A,#N/A,FALSE,"WELDER.XLS"}</definedName>
    <definedName name="ekjneqltjneltn" localSheetId="6" hidden="1">{#N/A,#N/A,FALSE,"COVER1.XLS ";#N/A,#N/A,FALSE,"RACT1.XLS";#N/A,#N/A,FALSE,"RACT2.XLS";#N/A,#N/A,FALSE,"ECCMP";#N/A,#N/A,FALSE,"WELDER.XLS"}</definedName>
    <definedName name="ekjneqltjneltn" localSheetId="8" hidden="1">{#N/A,#N/A,FALSE,"COVER1.XLS ";#N/A,#N/A,FALSE,"RACT1.XLS";#N/A,#N/A,FALSE,"RACT2.XLS";#N/A,#N/A,FALSE,"ECCMP";#N/A,#N/A,FALSE,"WELDER.XLS"}</definedName>
    <definedName name="ekjneqltjneltn" localSheetId="1" hidden="1">{#N/A,#N/A,FALSE,"COVER1.XLS ";#N/A,#N/A,FALSE,"RACT1.XLS";#N/A,#N/A,FALSE,"RACT2.XLS";#N/A,#N/A,FALSE,"ECCMP";#N/A,#N/A,FALSE,"WELDER.XLS"}</definedName>
    <definedName name="ekjneqltjneltn" localSheetId="4" hidden="1">{#N/A,#N/A,FALSE,"COVER1.XLS ";#N/A,#N/A,FALSE,"RACT1.XLS";#N/A,#N/A,FALSE,"RACT2.XLS";#N/A,#N/A,FALSE,"ECCMP";#N/A,#N/A,FALSE,"WELDER.XLS"}</definedName>
    <definedName name="ekjneqltjneltn" localSheetId="2" hidden="1">{#N/A,#N/A,FALSE,"COVER1.XLS ";#N/A,#N/A,FALSE,"RACT1.XLS";#N/A,#N/A,FALSE,"RACT2.XLS";#N/A,#N/A,FALSE,"ECCMP";#N/A,#N/A,FALSE,"WELDER.XLS"}</definedName>
    <definedName name="ekjneqltjneltn" hidden="1">{#N/A,#N/A,FALSE,"COVER1.XLS ";#N/A,#N/A,FALSE,"RACT1.XLS";#N/A,#N/A,FALSE,"RACT2.XLS";#N/A,#N/A,FALSE,"ECCMP";#N/A,#N/A,FALSE,"WELDER.XLS"}</definedName>
    <definedName name="eklrnewlk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rfnherfkeq" localSheetId="3" hidden="1">{#N/A,#N/A,FALSE,"COVER.XLS";#N/A,#N/A,FALSE,"RACT1.XLS";#N/A,#N/A,FALSE,"RACT2.XLS";#N/A,#N/A,FALSE,"ECCMP";#N/A,#N/A,FALSE,"WELDER.XLS"}</definedName>
    <definedName name="ekrfnherfkeq" localSheetId="12" hidden="1">{#N/A,#N/A,FALSE,"COVER.XLS";#N/A,#N/A,FALSE,"RACT1.XLS";#N/A,#N/A,FALSE,"RACT2.XLS";#N/A,#N/A,FALSE,"ECCMP";#N/A,#N/A,FALSE,"WELDER.XLS"}</definedName>
    <definedName name="ekrfnherfkeq" localSheetId="9" hidden="1">{#N/A,#N/A,FALSE,"COVER.XLS";#N/A,#N/A,FALSE,"RACT1.XLS";#N/A,#N/A,FALSE,"RACT2.XLS";#N/A,#N/A,FALSE,"ECCMP";#N/A,#N/A,FALSE,"WELDER.XLS"}</definedName>
    <definedName name="ekrfnherfkeq" localSheetId="5" hidden="1">{#N/A,#N/A,FALSE,"COVER.XLS";#N/A,#N/A,FALSE,"RACT1.XLS";#N/A,#N/A,FALSE,"RACT2.XLS";#N/A,#N/A,FALSE,"ECCMP";#N/A,#N/A,FALSE,"WELDER.XLS"}</definedName>
    <definedName name="ekrfnherfkeq" localSheetId="10" hidden="1">{#N/A,#N/A,FALSE,"COVER.XLS";#N/A,#N/A,FALSE,"RACT1.XLS";#N/A,#N/A,FALSE,"RACT2.XLS";#N/A,#N/A,FALSE,"ECCMP";#N/A,#N/A,FALSE,"WELDER.XLS"}</definedName>
    <definedName name="ekrfnherfkeq" localSheetId="7" hidden="1">{#N/A,#N/A,FALSE,"COVER.XLS";#N/A,#N/A,FALSE,"RACT1.XLS";#N/A,#N/A,FALSE,"RACT2.XLS";#N/A,#N/A,FALSE,"ECCMP";#N/A,#N/A,FALSE,"WELDER.XLS"}</definedName>
    <definedName name="ekrfnherfkeq" localSheetId="11" hidden="1">{#N/A,#N/A,FALSE,"COVER.XLS";#N/A,#N/A,FALSE,"RACT1.XLS";#N/A,#N/A,FALSE,"RACT2.XLS";#N/A,#N/A,FALSE,"ECCMP";#N/A,#N/A,FALSE,"WELDER.XLS"}</definedName>
    <definedName name="ekrfnherfkeq" localSheetId="6" hidden="1">{#N/A,#N/A,FALSE,"COVER.XLS";#N/A,#N/A,FALSE,"RACT1.XLS";#N/A,#N/A,FALSE,"RACT2.XLS";#N/A,#N/A,FALSE,"ECCMP";#N/A,#N/A,FALSE,"WELDER.XLS"}</definedName>
    <definedName name="ekrfnherfkeq" localSheetId="8" hidden="1">{#N/A,#N/A,FALSE,"COVER.XLS";#N/A,#N/A,FALSE,"RACT1.XLS";#N/A,#N/A,FALSE,"RACT2.XLS";#N/A,#N/A,FALSE,"ECCMP";#N/A,#N/A,FALSE,"WELDER.XLS"}</definedName>
    <definedName name="ekrfnherfkeq" localSheetId="1" hidden="1">{#N/A,#N/A,FALSE,"COVER.XLS";#N/A,#N/A,FALSE,"RACT1.XLS";#N/A,#N/A,FALSE,"RACT2.XLS";#N/A,#N/A,FALSE,"ECCMP";#N/A,#N/A,FALSE,"WELDER.XLS"}</definedName>
    <definedName name="ekrfnherfkeq" localSheetId="4" hidden="1">{#N/A,#N/A,FALSE,"COVER.XLS";#N/A,#N/A,FALSE,"RACT1.XLS";#N/A,#N/A,FALSE,"RACT2.XLS";#N/A,#N/A,FALSE,"ECCMP";#N/A,#N/A,FALSE,"WELDER.XLS"}</definedName>
    <definedName name="ekrfnherfkeq" localSheetId="2" hidden="1">{#N/A,#N/A,FALSE,"COVER.XLS";#N/A,#N/A,FALSE,"RACT1.XLS";#N/A,#N/A,FALSE,"RACT2.XLS";#N/A,#N/A,FALSE,"ECCMP";#N/A,#N/A,FALSE,"WELDER.XLS"}</definedName>
    <definedName name="ekrfnherfkeq" hidden="1">{#N/A,#N/A,FALSE,"COVER.XLS";#N/A,#N/A,FALSE,"RACT1.XLS";#N/A,#N/A,FALSE,"RACT2.XLS";#N/A,#N/A,FALSE,"ECCMP";#N/A,#N/A,FALSE,"WELDER.XLS"}</definedName>
    <definedName name="ekwrnelrkn" localSheetId="3" hidden="1">{#N/A,#N/A,FALSE,"COVER1.XLS ";#N/A,#N/A,FALSE,"RACT1.XLS";#N/A,#N/A,FALSE,"RACT2.XLS";#N/A,#N/A,FALSE,"ECCMP";#N/A,#N/A,FALSE,"WELDER.XLS"}</definedName>
    <definedName name="ekwrnelrkn" localSheetId="12" hidden="1">{#N/A,#N/A,FALSE,"COVER1.XLS ";#N/A,#N/A,FALSE,"RACT1.XLS";#N/A,#N/A,FALSE,"RACT2.XLS";#N/A,#N/A,FALSE,"ECCMP";#N/A,#N/A,FALSE,"WELDER.XLS"}</definedName>
    <definedName name="ekwrnelrkn" localSheetId="9" hidden="1">{#N/A,#N/A,FALSE,"COVER1.XLS ";#N/A,#N/A,FALSE,"RACT1.XLS";#N/A,#N/A,FALSE,"RACT2.XLS";#N/A,#N/A,FALSE,"ECCMP";#N/A,#N/A,FALSE,"WELDER.XLS"}</definedName>
    <definedName name="ekwrnelrkn" localSheetId="5" hidden="1">{#N/A,#N/A,FALSE,"COVER1.XLS ";#N/A,#N/A,FALSE,"RACT1.XLS";#N/A,#N/A,FALSE,"RACT2.XLS";#N/A,#N/A,FALSE,"ECCMP";#N/A,#N/A,FALSE,"WELDER.XLS"}</definedName>
    <definedName name="ekwrnelrkn" localSheetId="10" hidden="1">{#N/A,#N/A,FALSE,"COVER1.XLS ";#N/A,#N/A,FALSE,"RACT1.XLS";#N/A,#N/A,FALSE,"RACT2.XLS";#N/A,#N/A,FALSE,"ECCMP";#N/A,#N/A,FALSE,"WELDER.XLS"}</definedName>
    <definedName name="ekwrnelrkn" localSheetId="7" hidden="1">{#N/A,#N/A,FALSE,"COVER1.XLS ";#N/A,#N/A,FALSE,"RACT1.XLS";#N/A,#N/A,FALSE,"RACT2.XLS";#N/A,#N/A,FALSE,"ECCMP";#N/A,#N/A,FALSE,"WELDER.XLS"}</definedName>
    <definedName name="ekwrnelrkn" localSheetId="11" hidden="1">{#N/A,#N/A,FALSE,"COVER1.XLS ";#N/A,#N/A,FALSE,"RACT1.XLS";#N/A,#N/A,FALSE,"RACT2.XLS";#N/A,#N/A,FALSE,"ECCMP";#N/A,#N/A,FALSE,"WELDER.XLS"}</definedName>
    <definedName name="ekwrnelrkn" localSheetId="6" hidden="1">{#N/A,#N/A,FALSE,"COVER1.XLS ";#N/A,#N/A,FALSE,"RACT1.XLS";#N/A,#N/A,FALSE,"RACT2.XLS";#N/A,#N/A,FALSE,"ECCMP";#N/A,#N/A,FALSE,"WELDER.XLS"}</definedName>
    <definedName name="ekwrnelrkn" localSheetId="8" hidden="1">{#N/A,#N/A,FALSE,"COVER1.XLS ";#N/A,#N/A,FALSE,"RACT1.XLS";#N/A,#N/A,FALSE,"RACT2.XLS";#N/A,#N/A,FALSE,"ECCMP";#N/A,#N/A,FALSE,"WELDER.XLS"}</definedName>
    <definedName name="ekwrnelrkn" localSheetId="1" hidden="1">{#N/A,#N/A,FALSE,"COVER1.XLS ";#N/A,#N/A,FALSE,"RACT1.XLS";#N/A,#N/A,FALSE,"RACT2.XLS";#N/A,#N/A,FALSE,"ECCMP";#N/A,#N/A,FALSE,"WELDER.XLS"}</definedName>
    <definedName name="ekwrnelrkn" localSheetId="4" hidden="1">{#N/A,#N/A,FALSE,"COVER1.XLS ";#N/A,#N/A,FALSE,"RACT1.XLS";#N/A,#N/A,FALSE,"RACT2.XLS";#N/A,#N/A,FALSE,"ECCMP";#N/A,#N/A,FALSE,"WELDER.XLS"}</definedName>
    <definedName name="ekwrnelrkn" localSheetId="2" hidden="1">{#N/A,#N/A,FALSE,"COVER1.XLS ";#N/A,#N/A,FALSE,"RACT1.XLS";#N/A,#N/A,FALSE,"RACT2.XLS";#N/A,#N/A,FALSE,"ECCMP";#N/A,#N/A,FALSE,"WELDER.XLS"}</definedName>
    <definedName name="ekwrnelrkn" hidden="1">{#N/A,#N/A,FALSE,"COVER1.XLS ";#N/A,#N/A,FALSE,"RACT1.XLS";#N/A,#N/A,FALSE,"RACT2.XLS";#N/A,#N/A,FALSE,"ECCMP";#N/A,#N/A,FALSE,"WELDER.XLS"}</definedName>
    <definedName name="election">#REF!</definedName>
    <definedName name="ElectricalExtraCFD">'[451]Cash Flow'!#REF!</definedName>
    <definedName name="ElectricalExtraPD">#REF!</definedName>
    <definedName name="ElectricalSupAndInsCFD">'[215]AMC Value(GRS)'!#REF!</definedName>
    <definedName name="ElectricalSupAndInsPD">#REF!</definedName>
    <definedName name="Electricity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2" localSheetId="3" hidden="1">{#N/A,#N/A,TRUE,"Sheet1";#N/A,#N/A,TRUE,"Nov-1995"}</definedName>
    <definedName name="Electricity2" localSheetId="12" hidden="1">{#N/A,#N/A,TRUE,"Sheet1";#N/A,#N/A,TRUE,"Nov-1995"}</definedName>
    <definedName name="Electricity2" localSheetId="9" hidden="1">{#N/A,#N/A,TRUE,"Sheet1";#N/A,#N/A,TRUE,"Nov-1995"}</definedName>
    <definedName name="Electricity2" localSheetId="5" hidden="1">{#N/A,#N/A,TRUE,"Sheet1";#N/A,#N/A,TRUE,"Nov-1995"}</definedName>
    <definedName name="Electricity2" localSheetId="10" hidden="1">{#N/A,#N/A,TRUE,"Sheet1";#N/A,#N/A,TRUE,"Nov-1995"}</definedName>
    <definedName name="Electricity2" localSheetId="7" hidden="1">{#N/A,#N/A,TRUE,"Sheet1";#N/A,#N/A,TRUE,"Nov-1995"}</definedName>
    <definedName name="Electricity2" localSheetId="11" hidden="1">{#N/A,#N/A,TRUE,"Sheet1";#N/A,#N/A,TRUE,"Nov-1995"}</definedName>
    <definedName name="Electricity2" localSheetId="6" hidden="1">{#N/A,#N/A,TRUE,"Sheet1";#N/A,#N/A,TRUE,"Nov-1995"}</definedName>
    <definedName name="Electricity2" localSheetId="8" hidden="1">{#N/A,#N/A,TRUE,"Sheet1";#N/A,#N/A,TRUE,"Nov-1995"}</definedName>
    <definedName name="Electricity2" localSheetId="1" hidden="1">{#N/A,#N/A,TRUE,"Sheet1";#N/A,#N/A,TRUE,"Nov-1995"}</definedName>
    <definedName name="Electricity2" localSheetId="4" hidden="1">{#N/A,#N/A,TRUE,"Sheet1";#N/A,#N/A,TRUE,"Nov-1995"}</definedName>
    <definedName name="Electricity2" localSheetId="2" hidden="1">{#N/A,#N/A,TRUE,"Sheet1";#N/A,#N/A,TRUE,"Nov-1995"}</definedName>
    <definedName name="Electricity2" hidden="1">{#N/A,#N/A,TRUE,"Sheet1";#N/A,#N/A,TRUE,"Nov-1995"}</definedName>
    <definedName name="ELETTRONICA">#REF!</definedName>
    <definedName name="Eliminations06" localSheetId="3" hidden="1">{"'W.W. Summary'!$A$1:$K$37"}</definedName>
    <definedName name="Eliminations06" localSheetId="12" hidden="1">{"'W.W. Summary'!$A$1:$K$37"}</definedName>
    <definedName name="Eliminations06" localSheetId="9" hidden="1">{"'W.W. Summary'!$A$1:$K$37"}</definedName>
    <definedName name="Eliminations06" localSheetId="5" hidden="1">{"'W.W. Summary'!$A$1:$K$37"}</definedName>
    <definedName name="Eliminations06" localSheetId="10" hidden="1">{"'W.W. Summary'!$A$1:$K$37"}</definedName>
    <definedName name="Eliminations06" localSheetId="7" hidden="1">{"'W.W. Summary'!$A$1:$K$37"}</definedName>
    <definedName name="Eliminations06" localSheetId="11" hidden="1">{"'W.W. Summary'!$A$1:$K$37"}</definedName>
    <definedName name="Eliminations06" localSheetId="6" hidden="1">{"'W.W. Summary'!$A$1:$K$37"}</definedName>
    <definedName name="Eliminations06" localSheetId="8" hidden="1">{"'W.W. Summary'!$A$1:$K$37"}</definedName>
    <definedName name="Eliminations06" localSheetId="1" hidden="1">{"'W.W. Summary'!$A$1:$K$37"}</definedName>
    <definedName name="Eliminations06" localSheetId="4" hidden="1">{"'W.W. Summary'!$A$1:$K$37"}</definedName>
    <definedName name="Eliminations06" localSheetId="2" hidden="1">{"'W.W. Summary'!$A$1:$K$37"}</definedName>
    <definedName name="Eliminations06" hidden="1">{"'W.W. Summary'!$A$1:$K$37"}</definedName>
    <definedName name="ELK">[223]ELK!$A$1:$K$68</definedName>
    <definedName name="elkrjqerj" localSheetId="3" hidden="1">{#N/A,#N/A,FALSE,"17MAY";#N/A,#N/A,FALSE,"24MAY"}</definedName>
    <definedName name="elkrjqerj" localSheetId="12" hidden="1">{#N/A,#N/A,FALSE,"17MAY";#N/A,#N/A,FALSE,"24MAY"}</definedName>
    <definedName name="elkrjqerj" localSheetId="9" hidden="1">{#N/A,#N/A,FALSE,"17MAY";#N/A,#N/A,FALSE,"24MAY"}</definedName>
    <definedName name="elkrjqerj" localSheetId="5" hidden="1">{#N/A,#N/A,FALSE,"17MAY";#N/A,#N/A,FALSE,"24MAY"}</definedName>
    <definedName name="elkrjqerj" localSheetId="10" hidden="1">{#N/A,#N/A,FALSE,"17MAY";#N/A,#N/A,FALSE,"24MAY"}</definedName>
    <definedName name="elkrjqerj" localSheetId="7" hidden="1">{#N/A,#N/A,FALSE,"17MAY";#N/A,#N/A,FALSE,"24MAY"}</definedName>
    <definedName name="elkrjqerj" localSheetId="11" hidden="1">{#N/A,#N/A,FALSE,"17MAY";#N/A,#N/A,FALSE,"24MAY"}</definedName>
    <definedName name="elkrjqerj" localSheetId="6" hidden="1">{#N/A,#N/A,FALSE,"17MAY";#N/A,#N/A,FALSE,"24MAY"}</definedName>
    <definedName name="elkrjqerj" localSheetId="8" hidden="1">{#N/A,#N/A,FALSE,"17MAY";#N/A,#N/A,FALSE,"24MAY"}</definedName>
    <definedName name="elkrjqerj" localSheetId="1" hidden="1">{#N/A,#N/A,FALSE,"17MAY";#N/A,#N/A,FALSE,"24MAY"}</definedName>
    <definedName name="elkrjqerj" localSheetId="4" hidden="1">{#N/A,#N/A,FALSE,"17MAY";#N/A,#N/A,FALSE,"24MAY"}</definedName>
    <definedName name="elkrjqerj" localSheetId="2" hidden="1">{#N/A,#N/A,FALSE,"17MAY";#N/A,#N/A,FALSE,"24MAY"}</definedName>
    <definedName name="elkrjqerj" hidden="1">{#N/A,#N/A,FALSE,"17MAY";#N/A,#N/A,FALSE,"24MAY"}</definedName>
    <definedName name="elpzz" localSheetId="3" hidden="1">{"'1-TheatreBkgs'!$A$1:$L$102"}</definedName>
    <definedName name="elpzz" localSheetId="12" hidden="1">{"'1-TheatreBkgs'!$A$1:$L$102"}</definedName>
    <definedName name="elpzz" localSheetId="9" hidden="1">{"'1-TheatreBkgs'!$A$1:$L$102"}</definedName>
    <definedName name="elpzz" localSheetId="5" hidden="1">{"'1-TheatreBkgs'!$A$1:$L$102"}</definedName>
    <definedName name="elpzz" localSheetId="10" hidden="1">{"'1-TheatreBkgs'!$A$1:$L$102"}</definedName>
    <definedName name="elpzz" localSheetId="7" hidden="1">{"'1-TheatreBkgs'!$A$1:$L$102"}</definedName>
    <definedName name="elpzz" localSheetId="11" hidden="1">{"'1-TheatreBkgs'!$A$1:$L$102"}</definedName>
    <definedName name="elpzz" localSheetId="6" hidden="1">{"'1-TheatreBkgs'!$A$1:$L$102"}</definedName>
    <definedName name="elpzz" localSheetId="8" hidden="1">{"'1-TheatreBkgs'!$A$1:$L$102"}</definedName>
    <definedName name="elpzz" localSheetId="1" hidden="1">{"'1-TheatreBkgs'!$A$1:$L$102"}</definedName>
    <definedName name="elpzz" localSheetId="4" hidden="1">{"'1-TheatreBkgs'!$A$1:$L$102"}</definedName>
    <definedName name="elpzz" localSheetId="2" hidden="1">{"'1-TheatreBkgs'!$A$1:$L$102"}</definedName>
    <definedName name="elpzz" hidden="1">{"'1-TheatreBkgs'!$A$1:$L$102"}</definedName>
    <definedName name="emily" localSheetId="3" hidden="1">{#N/A,#N/A,FALSE,"Calc";#N/A,#N/A,FALSE,"Sensitivity";#N/A,#N/A,FALSE,"LT Earn.Dil.";#N/A,#N/A,FALSE,"Dil. AVP"}</definedName>
    <definedName name="emily" localSheetId="12" hidden="1">{#N/A,#N/A,FALSE,"Calc";#N/A,#N/A,FALSE,"Sensitivity";#N/A,#N/A,FALSE,"LT Earn.Dil.";#N/A,#N/A,FALSE,"Dil. AVP"}</definedName>
    <definedName name="emily" localSheetId="9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0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11" hidden="1">{#N/A,#N/A,FALSE,"Calc";#N/A,#N/A,FALSE,"Sensitivity";#N/A,#N/A,FALSE,"LT Earn.Dil.";#N/A,#N/A,FALSE,"Dil. AVP"}</definedName>
    <definedName name="emily" localSheetId="6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M">#REF!</definedName>
    <definedName name="EMP_BENFIT_EXP">#REF!</definedName>
    <definedName name="Employee">#REF!</definedName>
    <definedName name="Employee_Benefits">#REF!</definedName>
    <definedName name="Employer">#REF!</definedName>
    <definedName name="Empty" hidden="1">#REF!</definedName>
    <definedName name="Empty1" hidden="1">#REF!</definedName>
    <definedName name="Empty2" hidden="1">#REF!</definedName>
    <definedName name="end" localSheetId="7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 hidden="1">'[480]Amortization Table'!$I$18:$I$377</definedName>
    <definedName name="End_O_Item" localSheetId="7">#REF!</definedName>
    <definedName name="End_O_Item">#REF!</definedName>
    <definedName name="ENDDATE" hidden="1">" "</definedName>
    <definedName name="ende" localSheetId="7">#REF!</definedName>
    <definedName name="ende">#REF!</definedName>
    <definedName name="ENDNERTU" localSheetId="7">#REF!</definedName>
    <definedName name="ENDNERTU">#REF!</definedName>
    <definedName name="ENDNOTE">[254]A0744339!$G$2179</definedName>
    <definedName name="endvalue" localSheetId="7">#REF!</definedName>
    <definedName name="endvalue">#REF!</definedName>
    <definedName name="Eng" localSheetId="3" hidden="1">{"PAGE 1",#N/A,FALSE,"WEST_OT"}</definedName>
    <definedName name="Eng" localSheetId="12" hidden="1">{"PAGE 1",#N/A,FALSE,"WEST_OT"}</definedName>
    <definedName name="Eng" localSheetId="9" hidden="1">{"PAGE 1",#N/A,FALSE,"WEST_OT"}</definedName>
    <definedName name="Eng" localSheetId="5" hidden="1">{"PAGE 1",#N/A,FALSE,"WEST_OT"}</definedName>
    <definedName name="Eng" localSheetId="10" hidden="1">{"PAGE 1",#N/A,FALSE,"WEST_OT"}</definedName>
    <definedName name="Eng" localSheetId="7" hidden="1">{"PAGE 1",#N/A,FALSE,"WEST_OT"}</definedName>
    <definedName name="Eng" localSheetId="11" hidden="1">{"PAGE 1",#N/A,FALSE,"WEST_OT"}</definedName>
    <definedName name="Eng" localSheetId="6" hidden="1">{"PAGE 1",#N/A,FALSE,"WEST_OT"}</definedName>
    <definedName name="Eng" localSheetId="8" hidden="1">{"PAGE 1",#N/A,FALSE,"WEST_OT"}</definedName>
    <definedName name="Eng" localSheetId="1" hidden="1">{"PAGE 1",#N/A,FALSE,"WEST_OT"}</definedName>
    <definedName name="Eng" localSheetId="4" hidden="1">{"PAGE 1",#N/A,FALSE,"WEST_OT"}</definedName>
    <definedName name="Eng" localSheetId="2" hidden="1">{"PAGE 1",#N/A,FALSE,"WEST_OT"}</definedName>
    <definedName name="Eng" hidden="1">{"PAGE 1",#N/A,FALSE,"WEST_OT"}</definedName>
    <definedName name="ENG_BI_CORE_LOCATION">"C:\Program Files (x86)\Sage\SMI50\"</definedName>
    <definedName name="ENG_BI_EXE_FULL_PATH">"C:\Program Files (x86)\Sage\SMI50\BICORE.EXE"</definedName>
    <definedName name="ENG_BI_EXE_NAME" hidden="1">"BICORE.EXE"</definedName>
    <definedName name="ENG_BI_EXEC_CMD_ARGS" hidden="1">"03304607807808310008509207808203605007003304907412708906908707207908410406808007306906505304805813412307207108509008406906505404906213212409512111510612309712010606807509206908609107008306509209609207308705707604905909209610009307308708005805704809608"</definedName>
    <definedName name="ENG_BI_EXEC_CMD_ARGS_2" hidden="1">"80981041050920871021031100390500480570330661051181011150991101090320730870810930810650870620481341300961121231061191021161050730660760740840690810800720650480520541251321021131141141190981211010720710850920780820651111091171291230991171141141250981161"</definedName>
    <definedName name="ENG_BI_EXEC_CMD_ARGS_3" hidden="1">"10069067085065087088087088091068065088068083069077062054053065066051048060060050062049063060048068059050056064050054053059053057056068056049049068051049057059053055051068064054063057051060054050057064053065066050048058060050061050063054050058068050058"</definedName>
    <definedName name="ENG_BI_EXEC_CMD_ARGS_4" hidden="1">"062060051055050063054048066066052054068051054061059057055059058061051129128096113121098112110099085072079071076080069074061105115125132088082072074083070072080069087065086090062049134"</definedName>
    <definedName name="ENG_BI_GEN_LIC" hidden="1">"0"</definedName>
    <definedName name="ENG_BI_GEN_LIC_WS" hidden="1">"False"</definedName>
    <definedName name="ENG_BI_LANG_CODE" hidden="1">"en"</definedName>
    <definedName name="ENG_BI_LBI" hidden="1">"ZE70BI55WN"</definedName>
    <definedName name="ENG_BI_PROFILE_PATH" hidden="1">"C:\ProgramData\Alchemex\AlchemexSmartReporting\MetaData\Demonstration Report Designer S300SQL 1-0-0\BICORE_profiler_20130606_122453.csv"</definedName>
    <definedName name="ENG_BI_REPOS_FILE" hidden="1">"\\WIN2K12-ERP100\Sage\Sage 100 Advanced ERP\MAS90\SMI\alchemex.svd"</definedName>
    <definedName name="ENG_BI_REPOS_PATH" hidden="1">"\\WIN2K12-ERP100\Sage\Sage 100 Advanced ERP\MAS90\SMI"</definedName>
    <definedName name="ENG_BI_TLA" hidden="1">"127;65;34;134;12;135;161;258;244;191;154;86;104;182;254;33;62;193;50;137;83;148;176;235;114;98;229;240;269;250;284;155"</definedName>
    <definedName name="ENG_BI_TLA2" hidden="1">"52;24;209;17;102;64;72;26;77;152;174;249;122;20;9;101;108;8;5;184;106;255;105;132;239;49;238;22;152;230;207;146"</definedName>
    <definedName name="Eng_DayRate_Buy">#REF!</definedName>
    <definedName name="Eng_DayRate_Sell">#REF!</definedName>
    <definedName name="ENGG">[85]ENGG.!$A$1:$AH$65</definedName>
    <definedName name="EnggBH">#REF!</definedName>
    <definedName name="EnggBT">#REF!</definedName>
    <definedName name="EnggMC">#REF!</definedName>
    <definedName name="engineersind">#REF!</definedName>
    <definedName name="ENGL">#REF!</definedName>
    <definedName name="ENGLAND">#REF!</definedName>
    <definedName name="Enhanced_Admin_SW">[216]Requirements!$G$36</definedName>
    <definedName name="Enhanced_Maintenance_SW">[216]Requirements!$I$36</definedName>
    <definedName name="enmarg">#REF!</definedName>
    <definedName name="Ensor">#REF!</definedName>
    <definedName name="Enter" localSheetId="3" hidden="1">{#N/A,#N/A,FALSE,"Sensitivity"}</definedName>
    <definedName name="Enter" localSheetId="12" hidden="1">{#N/A,#N/A,FALSE,"Sensitivity"}</definedName>
    <definedName name="Enter" localSheetId="9" hidden="1">{#N/A,#N/A,FALSE,"Sensitivity"}</definedName>
    <definedName name="Enter" localSheetId="5" hidden="1">{#N/A,#N/A,FALSE,"Sensitivity"}</definedName>
    <definedName name="Enter" localSheetId="10" hidden="1">{#N/A,#N/A,FALSE,"Sensitivity"}</definedName>
    <definedName name="Enter" localSheetId="7" hidden="1">{#N/A,#N/A,FALSE,"Sensitivity"}</definedName>
    <definedName name="Enter" localSheetId="11" hidden="1">{#N/A,#N/A,FALSE,"Sensitivity"}</definedName>
    <definedName name="Enter" localSheetId="6" hidden="1">{#N/A,#N/A,FALSE,"Sensitivity"}</definedName>
    <definedName name="Enter" localSheetId="8" hidden="1">{#N/A,#N/A,FALSE,"Sensitivity"}</definedName>
    <definedName name="Enter" localSheetId="1" hidden="1">{#N/A,#N/A,FALSE,"Sensitivity"}</definedName>
    <definedName name="Enter" localSheetId="4" hidden="1">{#N/A,#N/A,FALSE,"Sensitivity"}</definedName>
    <definedName name="Enter" localSheetId="2" hidden="1">{#N/A,#N/A,FALSE,"Sensitivity"}</definedName>
    <definedName name="Enter" hidden="1">{#N/A,#N/A,FALSE,"Sensitivity"}</definedName>
    <definedName name="ENTITA" localSheetId="3" hidden="1">{#N/A,#N/A,FALSE,"Sensitivity"}</definedName>
    <definedName name="ENTITA" localSheetId="12" hidden="1">{#N/A,#N/A,FALSE,"Sensitivity"}</definedName>
    <definedName name="ENTITA" localSheetId="9" hidden="1">{#N/A,#N/A,FALSE,"Sensitivity"}</definedName>
    <definedName name="ENTITA" localSheetId="5" hidden="1">{#N/A,#N/A,FALSE,"Sensitivity"}</definedName>
    <definedName name="ENTITA" localSheetId="10" hidden="1">{#N/A,#N/A,FALSE,"Sensitivity"}</definedName>
    <definedName name="ENTITA" localSheetId="7" hidden="1">{#N/A,#N/A,FALSE,"Sensitivity"}</definedName>
    <definedName name="ENTITA" localSheetId="11" hidden="1">{#N/A,#N/A,FALSE,"Sensitivity"}</definedName>
    <definedName name="ENTITA" localSheetId="6" hidden="1">{#N/A,#N/A,FALSE,"Sensitivity"}</definedName>
    <definedName name="ENTITA" localSheetId="8" hidden="1">{#N/A,#N/A,FALSE,"Sensitivity"}</definedName>
    <definedName name="ENTITA" localSheetId="1" hidden="1">{#N/A,#N/A,FALSE,"Sensitivity"}</definedName>
    <definedName name="ENTITA" localSheetId="4" hidden="1">{#N/A,#N/A,FALSE,"Sensitivity"}</definedName>
    <definedName name="ENTITA" localSheetId="2" hidden="1">{#N/A,#N/A,FALSE,"Sensitivity"}</definedName>
    <definedName name="ENTITA" hidden="1">{#N/A,#N/A,FALSE,"Sensitivity"}</definedName>
    <definedName name="Entity">[481]Entities!$A$3:$E$21</definedName>
    <definedName name="EO??" hidden="1">#REF!</definedName>
    <definedName name="EOGH" localSheetId="3" hidden="1">{#N/A,#N/A,FALSE,"단축1";#N/A,#N/A,FALSE,"단축2";#N/A,#N/A,FALSE,"단축3";#N/A,#N/A,FALSE,"장축";#N/A,#N/A,FALSE,"4WD"}</definedName>
    <definedName name="EOGH" localSheetId="12" hidden="1">{#N/A,#N/A,FALSE,"단축1";#N/A,#N/A,FALSE,"단축2";#N/A,#N/A,FALSE,"단축3";#N/A,#N/A,FALSE,"장축";#N/A,#N/A,FALSE,"4WD"}</definedName>
    <definedName name="EOGH" localSheetId="9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localSheetId="10" hidden="1">{#N/A,#N/A,FALSE,"단축1";#N/A,#N/A,FALSE,"단축2";#N/A,#N/A,FALSE,"단축3";#N/A,#N/A,FALSE,"장축";#N/A,#N/A,FALSE,"4WD"}</definedName>
    <definedName name="EOGH" localSheetId="7" hidden="1">{#N/A,#N/A,FALSE,"단축1";#N/A,#N/A,FALSE,"단축2";#N/A,#N/A,FALSE,"단축3";#N/A,#N/A,FALSE,"장축";#N/A,#N/A,FALSE,"4WD"}</definedName>
    <definedName name="EOGH" localSheetId="11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8" hidden="1">{#N/A,#N/A,FALSE,"단축1";#N/A,#N/A,FALSE,"단축2";#N/A,#N/A,FALSE,"단축3";#N/A,#N/A,FALSE,"장축";#N/A,#N/A,FALSE,"4WD"}</definedName>
    <definedName name="EOGH" localSheetId="1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LsupplyLC" localSheetId="3" hidden="1">{#N/A,#N/A,FALSE,"PMTABB";#N/A,#N/A,FALSE,"PMTABB"}</definedName>
    <definedName name="EOLsupplyLC" localSheetId="12" hidden="1">{#N/A,#N/A,FALSE,"PMTABB";#N/A,#N/A,FALSE,"PMTABB"}</definedName>
    <definedName name="EOLsupplyLC" localSheetId="9" hidden="1">{#N/A,#N/A,FALSE,"PMTABB";#N/A,#N/A,FALSE,"PMTABB"}</definedName>
    <definedName name="EOLsupplyLC" localSheetId="5" hidden="1">{#N/A,#N/A,FALSE,"PMTABB";#N/A,#N/A,FALSE,"PMTABB"}</definedName>
    <definedName name="EOLsupplyLC" localSheetId="10" hidden="1">{#N/A,#N/A,FALSE,"PMTABB";#N/A,#N/A,FALSE,"PMTABB"}</definedName>
    <definedName name="EOLsupplyLC" localSheetId="7" hidden="1">{#N/A,#N/A,FALSE,"PMTABB";#N/A,#N/A,FALSE,"PMTABB"}</definedName>
    <definedName name="EOLsupplyLC" localSheetId="11" hidden="1">{#N/A,#N/A,FALSE,"PMTABB";#N/A,#N/A,FALSE,"PMTABB"}</definedName>
    <definedName name="EOLsupplyLC" localSheetId="6" hidden="1">{#N/A,#N/A,FALSE,"PMTABB";#N/A,#N/A,FALSE,"PMTABB"}</definedName>
    <definedName name="EOLsupplyLC" localSheetId="8" hidden="1">{#N/A,#N/A,FALSE,"PMTABB";#N/A,#N/A,FALSE,"PMTABB"}</definedName>
    <definedName name="EOLsupplyLC" localSheetId="1" hidden="1">{#N/A,#N/A,FALSE,"PMTABB";#N/A,#N/A,FALSE,"PMTABB"}</definedName>
    <definedName name="EOLsupplyLC" localSheetId="4" hidden="1">{#N/A,#N/A,FALSE,"PMTABB";#N/A,#N/A,FALSE,"PMTABB"}</definedName>
    <definedName name="EOLsupplyLC" localSheetId="2" hidden="1">{#N/A,#N/A,FALSE,"PMTABB";#N/A,#N/A,FALSE,"PMTABB"}</definedName>
    <definedName name="EOLsupplyLC" hidden="1">{#N/A,#N/A,FALSE,"PMTABB";#N/A,#N/A,FALSE,"PMTABB"}</definedName>
    <definedName name="EO계획" hidden="1">#REF!</definedName>
    <definedName name="eq" localSheetId="3" hidden="1">{#N/A,#N/A,FALSE,"SUMMARY REPORT"}</definedName>
    <definedName name="eq" localSheetId="12" hidden="1">{#N/A,#N/A,FALSE,"SUMMARY REPORT"}</definedName>
    <definedName name="eq" localSheetId="9" hidden="1">{#N/A,#N/A,FALSE,"SUMMARY REPORT"}</definedName>
    <definedName name="eq" localSheetId="5" hidden="1">{#N/A,#N/A,FALSE,"SUMMARY REPORT"}</definedName>
    <definedName name="eq" localSheetId="10" hidden="1">{#N/A,#N/A,FALSE,"SUMMARY REPORT"}</definedName>
    <definedName name="eq" localSheetId="7" hidden="1">{#N/A,#N/A,FALSE,"SUMMARY REPORT"}</definedName>
    <definedName name="eq" localSheetId="11" hidden="1">{#N/A,#N/A,FALSE,"SUMMARY REPORT"}</definedName>
    <definedName name="eq" localSheetId="6" hidden="1">{#N/A,#N/A,FALSE,"SUMMARY REPORT"}</definedName>
    <definedName name="eq" localSheetId="8" hidden="1">{#N/A,#N/A,FALSE,"SUMMARY REPORT"}</definedName>
    <definedName name="eq" localSheetId="1" hidden="1">{#N/A,#N/A,FALSE,"SUMMARY REPORT"}</definedName>
    <definedName name="eq" localSheetId="4" hidden="1">{#N/A,#N/A,FALSE,"SUMMARY REPORT"}</definedName>
    <definedName name="eq" localSheetId="2" hidden="1">{#N/A,#N/A,FALSE,"SUMMARY REPORT"}</definedName>
    <definedName name="eq" hidden="1">{#N/A,#N/A,FALSE,"SUMMARY REPORT"}</definedName>
    <definedName name="Eq_Level" localSheetId="7">#REF!</definedName>
    <definedName name="Eq_Level">#REF!</definedName>
    <definedName name="eqdivpay">[441]Sensit!$B$76</definedName>
    <definedName name="Equity">[482]Ratios!$B$11:$M$11</definedName>
    <definedName name="Equity_Section">#REF!</definedName>
    <definedName name="er" localSheetId="3" hidden="1">{#N/A,#N/A,FALSE,"196126-0690";#N/A,#N/A,FALSE,"196126-0690";#N/A,#N/A,FALSE,"1961165-0201"}</definedName>
    <definedName name="er" localSheetId="12" hidden="1">{#N/A,#N/A,FALSE,"196126-0690";#N/A,#N/A,FALSE,"196126-0690";#N/A,#N/A,FALSE,"1961165-0201"}</definedName>
    <definedName name="er" localSheetId="9" hidden="1">{#N/A,#N/A,FALSE,"196126-0690";#N/A,#N/A,FALSE,"196126-0690";#N/A,#N/A,FALSE,"1961165-0201"}</definedName>
    <definedName name="er" localSheetId="5" hidden="1">{#N/A,#N/A,FALSE,"196126-0690";#N/A,#N/A,FALSE,"196126-0690";#N/A,#N/A,FALSE,"1961165-0201"}</definedName>
    <definedName name="er" localSheetId="10" hidden="1">{#N/A,#N/A,FALSE,"196126-0690";#N/A,#N/A,FALSE,"196126-0690";#N/A,#N/A,FALSE,"1961165-0201"}</definedName>
    <definedName name="er" localSheetId="7" hidden="1">{#N/A,#N/A,FALSE,"196126-0690";#N/A,#N/A,FALSE,"196126-0690";#N/A,#N/A,FALSE,"1961165-0201"}</definedName>
    <definedName name="er" localSheetId="11" hidden="1">{#N/A,#N/A,FALSE,"196126-0690";#N/A,#N/A,FALSE,"196126-0690";#N/A,#N/A,FALSE,"1961165-0201"}</definedName>
    <definedName name="er" localSheetId="6" hidden="1">{#N/A,#N/A,FALSE,"196126-0690";#N/A,#N/A,FALSE,"196126-0690";#N/A,#N/A,FALSE,"1961165-0201"}</definedName>
    <definedName name="er" localSheetId="8" hidden="1">{#N/A,#N/A,FALSE,"196126-0690";#N/A,#N/A,FALSE,"196126-0690";#N/A,#N/A,FALSE,"1961165-0201"}</definedName>
    <definedName name="er" localSheetId="1" hidden="1">{#N/A,#N/A,FALSE,"196126-0690";#N/A,#N/A,FALSE,"196126-0690";#N/A,#N/A,FALSE,"1961165-0201"}</definedName>
    <definedName name="er" localSheetId="4" hidden="1">{#N/A,#N/A,FALSE,"196126-0690";#N/A,#N/A,FALSE,"196126-0690";#N/A,#N/A,FALSE,"1961165-0201"}</definedName>
    <definedName name="er" localSheetId="2" hidden="1">{#N/A,#N/A,FALSE,"196126-0690";#N/A,#N/A,FALSE,"196126-0690";#N/A,#N/A,FALSE,"1961165-0201"}</definedName>
    <definedName name="er" hidden="1">{#N/A,#N/A,FALSE,"196126-0690";#N/A,#N/A,FALSE,"196126-0690";#N/A,#N/A,FALSE,"1961165-0201"}</definedName>
    <definedName name="erase">'[483]HRPO Packing'!$A$1:$X$1</definedName>
    <definedName name="EraseMe" localSheetId="3" hidden="1">{#N/A,#N/A,FALSE,"Job Sched"}</definedName>
    <definedName name="EraseMe" localSheetId="12" hidden="1">{#N/A,#N/A,FALSE,"Job Sched"}</definedName>
    <definedName name="EraseMe" localSheetId="9" hidden="1">{#N/A,#N/A,FALSE,"Job Sched"}</definedName>
    <definedName name="EraseMe" localSheetId="5" hidden="1">{#N/A,#N/A,FALSE,"Job Sched"}</definedName>
    <definedName name="EraseMe" localSheetId="10" hidden="1">{#N/A,#N/A,FALSE,"Job Sched"}</definedName>
    <definedName name="EraseMe" localSheetId="7" hidden="1">{#N/A,#N/A,FALSE,"Job Sched"}</definedName>
    <definedName name="EraseMe" localSheetId="11" hidden="1">{#N/A,#N/A,FALSE,"Job Sched"}</definedName>
    <definedName name="EraseMe" localSheetId="6" hidden="1">{#N/A,#N/A,FALSE,"Job Sched"}</definedName>
    <definedName name="EraseMe" localSheetId="8" hidden="1">{#N/A,#N/A,FALSE,"Job Sched"}</definedName>
    <definedName name="EraseMe" localSheetId="1" hidden="1">{#N/A,#N/A,FALSE,"Job Sched"}</definedName>
    <definedName name="EraseMe" localSheetId="4" hidden="1">{#N/A,#N/A,FALSE,"Job Sched"}</definedName>
    <definedName name="EraseMe" localSheetId="2" hidden="1">{#N/A,#N/A,FALSE,"Job Sched"}</definedName>
    <definedName name="EraseMe" hidden="1">{#N/A,#N/A,FALSE,"Job Sched"}</definedName>
    <definedName name="erd" localSheetId="3" hidden="1">{#N/A,#N/A,FALSE,"Pharm";#N/A,#N/A,FALSE,"WWCM"}</definedName>
    <definedName name="erd" localSheetId="12" hidden="1">{#N/A,#N/A,FALSE,"Pharm";#N/A,#N/A,FALSE,"WWCM"}</definedName>
    <definedName name="erd" localSheetId="9" hidden="1">{#N/A,#N/A,FALSE,"Pharm";#N/A,#N/A,FALSE,"WWCM"}</definedName>
    <definedName name="erd" localSheetId="5" hidden="1">{#N/A,#N/A,FALSE,"Pharm";#N/A,#N/A,FALSE,"WWCM"}</definedName>
    <definedName name="erd" localSheetId="10" hidden="1">{#N/A,#N/A,FALSE,"Pharm";#N/A,#N/A,FALSE,"WWCM"}</definedName>
    <definedName name="erd" localSheetId="7" hidden="1">{#N/A,#N/A,FALSE,"Pharm";#N/A,#N/A,FALSE,"WWCM"}</definedName>
    <definedName name="erd" localSheetId="11" hidden="1">{#N/A,#N/A,FALSE,"Pharm";#N/A,#N/A,FALSE,"WWCM"}</definedName>
    <definedName name="erd" localSheetId="6" hidden="1">{#N/A,#N/A,FALSE,"Pharm";#N/A,#N/A,FALSE,"WWCM"}</definedName>
    <definedName name="erd" localSheetId="8" hidden="1">{#N/A,#N/A,FALSE,"Pharm";#N/A,#N/A,FALSE,"WWCM"}</definedName>
    <definedName name="erd" localSheetId="1" hidden="1">{#N/A,#N/A,FALSE,"Pharm";#N/A,#N/A,FALSE,"WWCM"}</definedName>
    <definedName name="erd" localSheetId="4" hidden="1">{#N/A,#N/A,FALSE,"Pharm";#N/A,#N/A,FALSE,"WWCM"}</definedName>
    <definedName name="erd" localSheetId="2" hidden="1">{#N/A,#N/A,FALSE,"Pharm";#N/A,#N/A,FALSE,"WWCM"}</definedName>
    <definedName name="erd" hidden="1">{#N/A,#N/A,FALSE,"Pharm";#N/A,#N/A,FALSE,"WWCM"}</definedName>
    <definedName name="erekqrn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RW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fknerl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ic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j" localSheetId="3" hidden="1">{#N/A,#N/A,FALSE,"COMP"}</definedName>
    <definedName name="erj" localSheetId="12" hidden="1">{#N/A,#N/A,FALSE,"COMP"}</definedName>
    <definedName name="erj" localSheetId="9" hidden="1">{#N/A,#N/A,FALSE,"COMP"}</definedName>
    <definedName name="erj" localSheetId="5" hidden="1">{#N/A,#N/A,FALSE,"COMP"}</definedName>
    <definedName name="erj" localSheetId="10" hidden="1">{#N/A,#N/A,FALSE,"COMP"}</definedName>
    <definedName name="erj" localSheetId="7" hidden="1">{#N/A,#N/A,FALSE,"COMP"}</definedName>
    <definedName name="erj" localSheetId="11" hidden="1">{#N/A,#N/A,FALSE,"COMP"}</definedName>
    <definedName name="erj" localSheetId="6" hidden="1">{#N/A,#N/A,FALSE,"COMP"}</definedName>
    <definedName name="erj" localSheetId="8" hidden="1">{#N/A,#N/A,FALSE,"COMP"}</definedName>
    <definedName name="erj" localSheetId="1" hidden="1">{#N/A,#N/A,FALSE,"COMP"}</definedName>
    <definedName name="erj" localSheetId="4" hidden="1">{#N/A,#N/A,FALSE,"COMP"}</definedName>
    <definedName name="erj" localSheetId="2" hidden="1">{#N/A,#N/A,FALSE,"COMP"}</definedName>
    <definedName name="erj" hidden="1">{#N/A,#N/A,FALSE,"COMP"}</definedName>
    <definedName name="erknqerkn" localSheetId="3" hidden="1">{#N/A,#N/A,FALSE,"17MAY";#N/A,#N/A,FALSE,"24MAY"}</definedName>
    <definedName name="erknqerkn" localSheetId="12" hidden="1">{#N/A,#N/A,FALSE,"17MAY";#N/A,#N/A,FALSE,"24MAY"}</definedName>
    <definedName name="erknqerkn" localSheetId="9" hidden="1">{#N/A,#N/A,FALSE,"17MAY";#N/A,#N/A,FALSE,"24MAY"}</definedName>
    <definedName name="erknqerkn" localSheetId="5" hidden="1">{#N/A,#N/A,FALSE,"17MAY";#N/A,#N/A,FALSE,"24MAY"}</definedName>
    <definedName name="erknqerkn" localSheetId="10" hidden="1">{#N/A,#N/A,FALSE,"17MAY";#N/A,#N/A,FALSE,"24MAY"}</definedName>
    <definedName name="erknqerkn" localSheetId="7" hidden="1">{#N/A,#N/A,FALSE,"17MAY";#N/A,#N/A,FALSE,"24MAY"}</definedName>
    <definedName name="erknqerkn" localSheetId="11" hidden="1">{#N/A,#N/A,FALSE,"17MAY";#N/A,#N/A,FALSE,"24MAY"}</definedName>
    <definedName name="erknqerkn" localSheetId="6" hidden="1">{#N/A,#N/A,FALSE,"17MAY";#N/A,#N/A,FALSE,"24MAY"}</definedName>
    <definedName name="erknqerkn" localSheetId="8" hidden="1">{#N/A,#N/A,FALSE,"17MAY";#N/A,#N/A,FALSE,"24MAY"}</definedName>
    <definedName name="erknqerkn" localSheetId="1" hidden="1">{#N/A,#N/A,FALSE,"17MAY";#N/A,#N/A,FALSE,"24MAY"}</definedName>
    <definedName name="erknqerkn" localSheetId="4" hidden="1">{#N/A,#N/A,FALSE,"17MAY";#N/A,#N/A,FALSE,"24MAY"}</definedName>
    <definedName name="erknqerkn" localSheetId="2" hidden="1">{#N/A,#N/A,FALSE,"17MAY";#N/A,#N/A,FALSE,"24MAY"}</definedName>
    <definedName name="erknqerkn" hidden="1">{#N/A,#N/A,FALSE,"17MAY";#N/A,#N/A,FALSE,"24MAY"}</definedName>
    <definedName name="erl" localSheetId="7">'[464]Eqpmnt Plng'!#REF!</definedName>
    <definedName name="erl">'[464]Eqpmnt Plng'!#REF!</definedName>
    <definedName name="erl_l" localSheetId="7">'[464]Eqpmnt Plng'!#REF!</definedName>
    <definedName name="erl_l">'[464]Eqpmnt Plng'!#REF!</definedName>
    <definedName name="Erosion_Reduction_a">[282]Calc!$E$82:$O$84</definedName>
    <definedName name="errrrrrrr" localSheetId="3" hidden="1">{#N/A,#N/A,FALSE,"Status of Projects";#N/A,#N/A,FALSE,"CEA-TEC";#N/A,#N/A,FALSE,"U-Constr.";#N/A,#N/A,FALSE,"summary";#N/A,#N/A,FALSE,"PPP-3 yrs"}</definedName>
    <definedName name="errrrrrrr" localSheetId="12" hidden="1">{#N/A,#N/A,FALSE,"Status of Projects";#N/A,#N/A,FALSE,"CEA-TEC";#N/A,#N/A,FALSE,"U-Constr.";#N/A,#N/A,FALSE,"summary";#N/A,#N/A,FALSE,"PPP-3 yrs"}</definedName>
    <definedName name="errrrrrrr" localSheetId="9" hidden="1">{#N/A,#N/A,FALSE,"Status of Projects";#N/A,#N/A,FALSE,"CEA-TEC";#N/A,#N/A,FALSE,"U-Constr.";#N/A,#N/A,FALSE,"summary";#N/A,#N/A,FALSE,"PPP-3 yrs"}</definedName>
    <definedName name="errrrrrrr" localSheetId="5" hidden="1">{#N/A,#N/A,FALSE,"Status of Projects";#N/A,#N/A,FALSE,"CEA-TEC";#N/A,#N/A,FALSE,"U-Constr.";#N/A,#N/A,FALSE,"summary";#N/A,#N/A,FALSE,"PPP-3 yrs"}</definedName>
    <definedName name="errrrrrrr" localSheetId="10" hidden="1">{#N/A,#N/A,FALSE,"Status of Projects";#N/A,#N/A,FALSE,"CEA-TEC";#N/A,#N/A,FALSE,"U-Constr.";#N/A,#N/A,FALSE,"summary";#N/A,#N/A,FALSE,"PPP-3 yrs"}</definedName>
    <definedName name="errrrrrrr" localSheetId="7" hidden="1">{#N/A,#N/A,FALSE,"Status of Projects";#N/A,#N/A,FALSE,"CEA-TEC";#N/A,#N/A,FALSE,"U-Constr.";#N/A,#N/A,FALSE,"summary";#N/A,#N/A,FALSE,"PPP-3 yrs"}</definedName>
    <definedName name="errrrrrrr" localSheetId="11" hidden="1">{#N/A,#N/A,FALSE,"Status of Projects";#N/A,#N/A,FALSE,"CEA-TEC";#N/A,#N/A,FALSE,"U-Constr.";#N/A,#N/A,FALSE,"summary";#N/A,#N/A,FALSE,"PPP-3 yrs"}</definedName>
    <definedName name="errrrrrrr" localSheetId="6" hidden="1">{#N/A,#N/A,FALSE,"Status of Projects";#N/A,#N/A,FALSE,"CEA-TEC";#N/A,#N/A,FALSE,"U-Constr.";#N/A,#N/A,FALSE,"summary";#N/A,#N/A,FALSE,"PPP-3 yrs"}</definedName>
    <definedName name="errrrrrrr" localSheetId="8" hidden="1">{#N/A,#N/A,FALSE,"Status of Projects";#N/A,#N/A,FALSE,"CEA-TEC";#N/A,#N/A,FALSE,"U-Constr.";#N/A,#N/A,FALSE,"summary";#N/A,#N/A,FALSE,"PPP-3 yrs"}</definedName>
    <definedName name="errrrrrrr" localSheetId="1" hidden="1">{#N/A,#N/A,FALSE,"Status of Projects";#N/A,#N/A,FALSE,"CEA-TEC";#N/A,#N/A,FALSE,"U-Constr.";#N/A,#N/A,FALSE,"summary";#N/A,#N/A,FALSE,"PPP-3 yrs"}</definedName>
    <definedName name="errrrrrrr" localSheetId="4" hidden="1">{#N/A,#N/A,FALSE,"Status of Projects";#N/A,#N/A,FALSE,"CEA-TEC";#N/A,#N/A,FALSE,"U-Constr.";#N/A,#N/A,FALSE,"summary";#N/A,#N/A,FALSE,"PPP-3 yrs"}</definedName>
    <definedName name="errrrrrrr" localSheetId="2" hidden="1">{#N/A,#N/A,FALSE,"Status of Projects";#N/A,#N/A,FALSE,"CEA-TEC";#N/A,#N/A,FALSE,"U-Constr.";#N/A,#N/A,FALSE,"summary";#N/A,#N/A,FALSE,"PPP-3 yrs"}</definedName>
    <definedName name="errrrrrrr" hidden="1">{#N/A,#N/A,FALSE,"Status of Projects";#N/A,#N/A,FALSE,"CEA-TEC";#N/A,#N/A,FALSE,"U-Constr.";#N/A,#N/A,FALSE,"summary";#N/A,#N/A,FALSE,"PPP-3 yrs"}</definedName>
    <definedName name="erryeyetyuu" localSheetId="3" hidden="1">{#N/A,#N/A,FALSE,"Pharm";#N/A,#N/A,FALSE,"WWCM"}</definedName>
    <definedName name="erryeyetyuu" localSheetId="12" hidden="1">{#N/A,#N/A,FALSE,"Pharm";#N/A,#N/A,FALSE,"WWCM"}</definedName>
    <definedName name="erryeyetyuu" localSheetId="9" hidden="1">{#N/A,#N/A,FALSE,"Pharm";#N/A,#N/A,FALSE,"WWCM"}</definedName>
    <definedName name="erryeyetyuu" localSheetId="5" hidden="1">{#N/A,#N/A,FALSE,"Pharm";#N/A,#N/A,FALSE,"WWCM"}</definedName>
    <definedName name="erryeyetyuu" localSheetId="10" hidden="1">{#N/A,#N/A,FALSE,"Pharm";#N/A,#N/A,FALSE,"WWCM"}</definedName>
    <definedName name="erryeyetyuu" localSheetId="7" hidden="1">{#N/A,#N/A,FALSE,"Pharm";#N/A,#N/A,FALSE,"WWCM"}</definedName>
    <definedName name="erryeyetyuu" localSheetId="11" hidden="1">{#N/A,#N/A,FALSE,"Pharm";#N/A,#N/A,FALSE,"WWCM"}</definedName>
    <definedName name="erryeyetyuu" localSheetId="6" hidden="1">{#N/A,#N/A,FALSE,"Pharm";#N/A,#N/A,FALSE,"WWCM"}</definedName>
    <definedName name="erryeyetyuu" localSheetId="8" hidden="1">{#N/A,#N/A,FALSE,"Pharm";#N/A,#N/A,FALSE,"WWCM"}</definedName>
    <definedName name="erryeyetyuu" localSheetId="1" hidden="1">{#N/A,#N/A,FALSE,"Pharm";#N/A,#N/A,FALSE,"WWCM"}</definedName>
    <definedName name="erryeyetyuu" localSheetId="4" hidden="1">{#N/A,#N/A,FALSE,"Pharm";#N/A,#N/A,FALSE,"WWCM"}</definedName>
    <definedName name="erryeyetyuu" localSheetId="2" hidden="1">{#N/A,#N/A,FALSE,"Pharm";#N/A,#N/A,FALSE,"WWCM"}</definedName>
    <definedName name="erryeyetyuu" hidden="1">{#N/A,#N/A,FALSE,"Pharm";#N/A,#N/A,FALSE,"WWCM"}</definedName>
    <definedName name="ERT" localSheetId="3" hidden="1">{#N/A,#N/A,FALSE,"196126-0690";#N/A,#N/A,FALSE,"196126-0690";#N/A,#N/A,FALSE,"1961165-0201"}</definedName>
    <definedName name="ERT" localSheetId="12" hidden="1">{#N/A,#N/A,FALSE,"196126-0690";#N/A,#N/A,FALSE,"196126-0690";#N/A,#N/A,FALSE,"1961165-0201"}</definedName>
    <definedName name="ERT" localSheetId="9" hidden="1">{#N/A,#N/A,FALSE,"196126-0690";#N/A,#N/A,FALSE,"196126-0690";#N/A,#N/A,FALSE,"1961165-0201"}</definedName>
    <definedName name="ERT" localSheetId="5" hidden="1">{#N/A,#N/A,FALSE,"196126-0690";#N/A,#N/A,FALSE,"196126-0690";#N/A,#N/A,FALSE,"1961165-0201"}</definedName>
    <definedName name="ERT" localSheetId="10" hidden="1">{#N/A,#N/A,FALSE,"196126-0690";#N/A,#N/A,FALSE,"196126-0690";#N/A,#N/A,FALSE,"1961165-0201"}</definedName>
    <definedName name="ERT" localSheetId="7" hidden="1">{#N/A,#N/A,FALSE,"196126-0690";#N/A,#N/A,FALSE,"196126-0690";#N/A,#N/A,FALSE,"1961165-0201"}</definedName>
    <definedName name="ERT" localSheetId="11" hidden="1">{#N/A,#N/A,FALSE,"196126-0690";#N/A,#N/A,FALSE,"196126-0690";#N/A,#N/A,FALSE,"1961165-0201"}</definedName>
    <definedName name="ERT" localSheetId="6" hidden="1">{#N/A,#N/A,FALSE,"196126-0690";#N/A,#N/A,FALSE,"196126-0690";#N/A,#N/A,FALSE,"1961165-0201"}</definedName>
    <definedName name="ERT" localSheetId="8" hidden="1">{#N/A,#N/A,FALSE,"196126-0690";#N/A,#N/A,FALSE,"196126-0690";#N/A,#N/A,FALSE,"1961165-0201"}</definedName>
    <definedName name="ERT" localSheetId="1" hidden="1">{#N/A,#N/A,FALSE,"196126-0690";#N/A,#N/A,FALSE,"196126-0690";#N/A,#N/A,FALSE,"1961165-0201"}</definedName>
    <definedName name="ERT" localSheetId="4" hidden="1">{#N/A,#N/A,FALSE,"196126-0690";#N/A,#N/A,FALSE,"196126-0690";#N/A,#N/A,FALSE,"1961165-0201"}</definedName>
    <definedName name="ERT" localSheetId="2" hidden="1">{#N/A,#N/A,FALSE,"196126-0690";#N/A,#N/A,FALSE,"196126-0690";#N/A,#N/A,FALSE,"1961165-0201"}</definedName>
    <definedName name="ERT" hidden="1">{#N/A,#N/A,FALSE,"196126-0690";#N/A,#N/A,FALSE,"196126-0690";#N/A,#N/A,FALSE,"1961165-0201"}</definedName>
    <definedName name="ERTFDSG" localSheetId="3" hidden="1">{#N/A,#N/A,FALSE,"PGW"}</definedName>
    <definedName name="ERTFDSG" localSheetId="12" hidden="1">{#N/A,#N/A,FALSE,"PGW"}</definedName>
    <definedName name="ERTFDSG" localSheetId="9" hidden="1">{#N/A,#N/A,FALSE,"PGW"}</definedName>
    <definedName name="ERTFDSG" localSheetId="5" hidden="1">{#N/A,#N/A,FALSE,"PGW"}</definedName>
    <definedName name="ERTFDSG" localSheetId="10" hidden="1">{#N/A,#N/A,FALSE,"PGW"}</definedName>
    <definedName name="ERTFDSG" localSheetId="7" hidden="1">{#N/A,#N/A,FALSE,"PGW"}</definedName>
    <definedName name="ERTFDSG" localSheetId="11" hidden="1">{#N/A,#N/A,FALSE,"PGW"}</definedName>
    <definedName name="ERTFDSG" localSheetId="6" hidden="1">{#N/A,#N/A,FALSE,"PGW"}</definedName>
    <definedName name="ERTFDSG" localSheetId="8" hidden="1">{#N/A,#N/A,FALSE,"PGW"}</definedName>
    <definedName name="ERTFDSG" localSheetId="1" hidden="1">{#N/A,#N/A,FALSE,"PGW"}</definedName>
    <definedName name="ERTFDSG" localSheetId="4" hidden="1">{#N/A,#N/A,FALSE,"PGW"}</definedName>
    <definedName name="ERTFDSG" localSheetId="2" hidden="1">{#N/A,#N/A,FALSE,"PGW"}</definedName>
    <definedName name="ERTFDSG" hidden="1">{#N/A,#N/A,FALSE,"PGW"}</definedName>
    <definedName name="ertyhjmk" localSheetId="7">#REF!</definedName>
    <definedName name="ertyhjmk">#REF!</definedName>
    <definedName name="erw" localSheetId="3" hidden="1">{#N/A,#N/A,FALSE,"196126-0690";#N/A,#N/A,FALSE,"196126-0690";#N/A,#N/A,FALSE,"1961165-0201"}</definedName>
    <definedName name="erw" localSheetId="12" hidden="1">{#N/A,#N/A,FALSE,"196126-0690";#N/A,#N/A,FALSE,"196126-0690";#N/A,#N/A,FALSE,"1961165-0201"}</definedName>
    <definedName name="erw" localSheetId="9" hidden="1">{#N/A,#N/A,FALSE,"196126-0690";#N/A,#N/A,FALSE,"196126-0690";#N/A,#N/A,FALSE,"1961165-0201"}</definedName>
    <definedName name="erw" localSheetId="5" hidden="1">{#N/A,#N/A,FALSE,"196126-0690";#N/A,#N/A,FALSE,"196126-0690";#N/A,#N/A,FALSE,"1961165-0201"}</definedName>
    <definedName name="erw" localSheetId="10" hidden="1">{#N/A,#N/A,FALSE,"196126-0690";#N/A,#N/A,FALSE,"196126-0690";#N/A,#N/A,FALSE,"1961165-0201"}</definedName>
    <definedName name="erw" localSheetId="7" hidden="1">{#N/A,#N/A,FALSE,"196126-0690";#N/A,#N/A,FALSE,"196126-0690";#N/A,#N/A,FALSE,"1961165-0201"}</definedName>
    <definedName name="erw" localSheetId="11" hidden="1">{#N/A,#N/A,FALSE,"196126-0690";#N/A,#N/A,FALSE,"196126-0690";#N/A,#N/A,FALSE,"1961165-0201"}</definedName>
    <definedName name="erw" localSheetId="6" hidden="1">{#N/A,#N/A,FALSE,"196126-0690";#N/A,#N/A,FALSE,"196126-0690";#N/A,#N/A,FALSE,"1961165-0201"}</definedName>
    <definedName name="erw" localSheetId="8" hidden="1">{#N/A,#N/A,FALSE,"196126-0690";#N/A,#N/A,FALSE,"196126-0690";#N/A,#N/A,FALSE,"1961165-0201"}</definedName>
    <definedName name="erw" localSheetId="1" hidden="1">{#N/A,#N/A,FALSE,"196126-0690";#N/A,#N/A,FALSE,"196126-0690";#N/A,#N/A,FALSE,"1961165-0201"}</definedName>
    <definedName name="erw" localSheetId="4" hidden="1">{#N/A,#N/A,FALSE,"196126-0690";#N/A,#N/A,FALSE,"196126-0690";#N/A,#N/A,FALSE,"1961165-0201"}</definedName>
    <definedName name="erw" localSheetId="2" hidden="1">{#N/A,#N/A,FALSE,"196126-0690";#N/A,#N/A,FALSE,"196126-0690";#N/A,#N/A,FALSE,"1961165-0201"}</definedName>
    <definedName name="erw" hidden="1">{#N/A,#N/A,FALSE,"196126-0690";#N/A,#N/A,FALSE,"196126-0690";#N/A,#N/A,FALSE,"1961165-0201"}</definedName>
    <definedName name="ERX" localSheetId="7">#REF!</definedName>
    <definedName name="ERX">#REF!</definedName>
    <definedName name="ERXcards" localSheetId="7">#REF!</definedName>
    <definedName name="ERXcards">#REF!</definedName>
    <definedName name="ERXchassis" localSheetId="7">#REF!</definedName>
    <definedName name="ERXchassis">#REF!</definedName>
    <definedName name="ERXSRP" localSheetId="7">#REF!</definedName>
    <definedName name="ERXSRP">#REF!</definedName>
    <definedName name="ery" localSheetId="3" hidden="1">{#N/A,#N/A,FALSE,"SUMMARY REPORT"}</definedName>
    <definedName name="ery" localSheetId="12" hidden="1">{#N/A,#N/A,FALSE,"SUMMARY REPORT"}</definedName>
    <definedName name="ery" localSheetId="9" hidden="1">{#N/A,#N/A,FALSE,"SUMMARY REPORT"}</definedName>
    <definedName name="ery" localSheetId="5" hidden="1">{#N/A,#N/A,FALSE,"SUMMARY REPORT"}</definedName>
    <definedName name="ery" localSheetId="10" hidden="1">{#N/A,#N/A,FALSE,"SUMMARY REPORT"}</definedName>
    <definedName name="ery" localSheetId="7" hidden="1">{#N/A,#N/A,FALSE,"SUMMARY REPORT"}</definedName>
    <definedName name="ery" localSheetId="11" hidden="1">{#N/A,#N/A,FALSE,"SUMMARY REPORT"}</definedName>
    <definedName name="ery" localSheetId="6" hidden="1">{#N/A,#N/A,FALSE,"SUMMARY REPORT"}</definedName>
    <definedName name="ery" localSheetId="8" hidden="1">{#N/A,#N/A,FALSE,"SUMMARY REPORT"}</definedName>
    <definedName name="ery" localSheetId="1" hidden="1">{#N/A,#N/A,FALSE,"SUMMARY REPORT"}</definedName>
    <definedName name="ery" localSheetId="4" hidden="1">{#N/A,#N/A,FALSE,"SUMMARY REPORT"}</definedName>
    <definedName name="ery" localSheetId="2" hidden="1">{#N/A,#N/A,FALSE,"SUMMARY REPORT"}</definedName>
    <definedName name="ery" hidden="1">{#N/A,#N/A,FALSE,"SUMMARY REPORT"}</definedName>
    <definedName name="eryer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">'[476]3MLKQ'!$C$3</definedName>
    <definedName name="esargf" localSheetId="3" hidden="1">{"'1-TheatreBkgs'!$A$1:$L$102"}</definedName>
    <definedName name="esargf" localSheetId="12" hidden="1">{"'1-TheatreBkgs'!$A$1:$L$102"}</definedName>
    <definedName name="esargf" localSheetId="9" hidden="1">{"'1-TheatreBkgs'!$A$1:$L$102"}</definedName>
    <definedName name="esargf" localSheetId="5" hidden="1">{"'1-TheatreBkgs'!$A$1:$L$102"}</definedName>
    <definedName name="esargf" localSheetId="10" hidden="1">{"'1-TheatreBkgs'!$A$1:$L$102"}</definedName>
    <definedName name="esargf" localSheetId="7" hidden="1">{"'1-TheatreBkgs'!$A$1:$L$102"}</definedName>
    <definedName name="esargf" localSheetId="11" hidden="1">{"'1-TheatreBkgs'!$A$1:$L$102"}</definedName>
    <definedName name="esargf" localSheetId="6" hidden="1">{"'1-TheatreBkgs'!$A$1:$L$102"}</definedName>
    <definedName name="esargf" localSheetId="8" hidden="1">{"'1-TheatreBkgs'!$A$1:$L$102"}</definedName>
    <definedName name="esargf" localSheetId="1" hidden="1">{"'1-TheatreBkgs'!$A$1:$L$102"}</definedName>
    <definedName name="esargf" localSheetId="4" hidden="1">{"'1-TheatreBkgs'!$A$1:$L$102"}</definedName>
    <definedName name="esargf" localSheetId="2" hidden="1">{"'1-TheatreBkgs'!$A$1:$L$102"}</definedName>
    <definedName name="esargf" hidden="1">{"'1-TheatreBkgs'!$A$1:$L$102"}</definedName>
    <definedName name="ESC">#REF!</definedName>
    <definedName name="esf" hidden="1">[77]synthgraph!#REF!</definedName>
    <definedName name="ESIC">#REF!</definedName>
    <definedName name="esp">[484]PRESMENE!$B$12:$O$12</definedName>
    <definedName name="ESR" localSheetId="7">#REF!</definedName>
    <definedName name="ESR">#REF!</definedName>
    <definedName name="ESSAI" localSheetId="3" hidden="1">{#N/A,#N/A,FALSE,"Pharm";#N/A,#N/A,FALSE,"WWCM"}</definedName>
    <definedName name="ESSAI" localSheetId="12" hidden="1">{#N/A,#N/A,FALSE,"Pharm";#N/A,#N/A,FALSE,"WWCM"}</definedName>
    <definedName name="ESSAI" localSheetId="9" hidden="1">{#N/A,#N/A,FALSE,"Pharm";#N/A,#N/A,FALSE,"WWCM"}</definedName>
    <definedName name="ESSAI" localSheetId="5" hidden="1">{#N/A,#N/A,FALSE,"Pharm";#N/A,#N/A,FALSE,"WWCM"}</definedName>
    <definedName name="ESSAI" localSheetId="10" hidden="1">{#N/A,#N/A,FALSE,"Pharm";#N/A,#N/A,FALSE,"WWCM"}</definedName>
    <definedName name="ESSAI" localSheetId="7" hidden="1">{#N/A,#N/A,FALSE,"Pharm";#N/A,#N/A,FALSE,"WWCM"}</definedName>
    <definedName name="ESSAI" localSheetId="11" hidden="1">{#N/A,#N/A,FALSE,"Pharm";#N/A,#N/A,FALSE,"WWCM"}</definedName>
    <definedName name="ESSAI" localSheetId="6" hidden="1">{#N/A,#N/A,FALSE,"Pharm";#N/A,#N/A,FALSE,"WWCM"}</definedName>
    <definedName name="ESSAI" localSheetId="8" hidden="1">{#N/A,#N/A,FALSE,"Pharm";#N/A,#N/A,FALSE,"WWCM"}</definedName>
    <definedName name="ESSAI" localSheetId="1" hidden="1">{#N/A,#N/A,FALSE,"Pharm";#N/A,#N/A,FALSE,"WWCM"}</definedName>
    <definedName name="ESSAI" localSheetId="4" hidden="1">{#N/A,#N/A,FALSE,"Pharm";#N/A,#N/A,FALSE,"WWCM"}</definedName>
    <definedName name="ESSAI" localSheetId="2" hidden="1">{#N/A,#N/A,FALSE,"Pharm";#N/A,#N/A,FALSE,"WWCM"}</definedName>
    <definedName name="ESSAI" hidden="1">{#N/A,#N/A,FALSE,"Pharm";#N/A,#N/A,FALSE,"WWCM"}</definedName>
    <definedName name="EssAliasTable">"Default"</definedName>
    <definedName name="EssOptions">"110000000013010_0"</definedName>
    <definedName name="est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imate" localSheetId="3" hidden="1">{#N/A,#N/A,FALSE,"Summary";#N/A,#N/A,FALSE,"Adj to Option C";#N/A,#N/A,FALSE,"Dividend Analysis";#N/A,#N/A,FALSE,"Reserve Analysis";#N/A,#N/A,FALSE,"Depreciation";#N/A,#N/A,FALSE,"Other Tax Adj"}</definedName>
    <definedName name="Estimate" localSheetId="12" hidden="1">{#N/A,#N/A,FALSE,"Summary";#N/A,#N/A,FALSE,"Adj to Option C";#N/A,#N/A,FALSE,"Dividend Analysis";#N/A,#N/A,FALSE,"Reserve Analysis";#N/A,#N/A,FALSE,"Depreciation";#N/A,#N/A,FALSE,"Other Tax Adj"}</definedName>
    <definedName name="Estimate" localSheetId="9" hidden="1">{#N/A,#N/A,FALSE,"Summary";#N/A,#N/A,FALSE,"Adj to Option C";#N/A,#N/A,FALSE,"Dividend Analysis";#N/A,#N/A,FALSE,"Reserve Analysis";#N/A,#N/A,FALSE,"Depreciation";#N/A,#N/A,FALSE,"Other Tax Adj"}</definedName>
    <definedName name="Estimate" localSheetId="5" hidden="1">{#N/A,#N/A,FALSE,"Summary";#N/A,#N/A,FALSE,"Adj to Option C";#N/A,#N/A,FALSE,"Dividend Analysis";#N/A,#N/A,FALSE,"Reserve Analysis";#N/A,#N/A,FALSE,"Depreciation";#N/A,#N/A,FALSE,"Other Tax Adj"}</definedName>
    <definedName name="Estimate" localSheetId="10" hidden="1">{#N/A,#N/A,FALSE,"Summary";#N/A,#N/A,FALSE,"Adj to Option C";#N/A,#N/A,FALSE,"Dividend Analysis";#N/A,#N/A,FALSE,"Reserve Analysis";#N/A,#N/A,FALSE,"Depreciation";#N/A,#N/A,FALSE,"Other Tax Adj"}</definedName>
    <definedName name="Estimate" localSheetId="7" hidden="1">{#N/A,#N/A,FALSE,"Summary";#N/A,#N/A,FALSE,"Adj to Option C";#N/A,#N/A,FALSE,"Dividend Analysis";#N/A,#N/A,FALSE,"Reserve Analysis";#N/A,#N/A,FALSE,"Depreciation";#N/A,#N/A,FALSE,"Other Tax Adj"}</definedName>
    <definedName name="Estimate" localSheetId="11" hidden="1">{#N/A,#N/A,FALSE,"Summary";#N/A,#N/A,FALSE,"Adj to Option C";#N/A,#N/A,FALSE,"Dividend Analysis";#N/A,#N/A,FALSE,"Reserve Analysis";#N/A,#N/A,FALSE,"Depreciation";#N/A,#N/A,FALSE,"Other Tax Adj"}</definedName>
    <definedName name="Estimate" localSheetId="6" hidden="1">{#N/A,#N/A,FALSE,"Summary";#N/A,#N/A,FALSE,"Adj to Option C";#N/A,#N/A,FALSE,"Dividend Analysis";#N/A,#N/A,FALSE,"Reserve Analysis";#N/A,#N/A,FALSE,"Depreciation";#N/A,#N/A,FALSE,"Other Tax Adj"}</definedName>
    <definedName name="Estimate" localSheetId="8" hidden="1">{#N/A,#N/A,FALSE,"Summary";#N/A,#N/A,FALSE,"Adj to Option C";#N/A,#N/A,FALSE,"Dividend Analysis";#N/A,#N/A,FALSE,"Reserve Analysis";#N/A,#N/A,FALSE,"Depreciation";#N/A,#N/A,FALSE,"Other Tax Adj"}</definedName>
    <definedName name="Estimate" localSheetId="1" hidden="1">{#N/A,#N/A,FALSE,"Summary";#N/A,#N/A,FALSE,"Adj to Option C";#N/A,#N/A,FALSE,"Dividend Analysis";#N/A,#N/A,FALSE,"Reserve Analysis";#N/A,#N/A,FALSE,"Depreciation";#N/A,#N/A,FALSE,"Other Tax Adj"}</definedName>
    <definedName name="Estimate" localSheetId="4" hidden="1">{#N/A,#N/A,FALSE,"Summary";#N/A,#N/A,FALSE,"Adj to Option C";#N/A,#N/A,FALSE,"Dividend Analysis";#N/A,#N/A,FALSE,"Reserve Analysis";#N/A,#N/A,FALSE,"Depreciation";#N/A,#N/A,FALSE,"Other Tax Adj"}</definedName>
    <definedName name="Estimate" localSheetId="2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rai_OA">#REF!</definedName>
    <definedName name="et">#REF!</definedName>
    <definedName name="etc" localSheetId="3" hidden="1">#REF!</definedName>
    <definedName name="etc" localSheetId="7" hidden="1">#REF!</definedName>
    <definedName name="etc" hidden="1">#REF!</definedName>
    <definedName name="ETCboard" localSheetId="7">[11]Input!#REF!</definedName>
    <definedName name="ETCboard">[11]Input!#REF!</definedName>
    <definedName name="etet" localSheetId="3" hidden="1">{#N/A,#N/A,FALSE,"Calc";#N/A,#N/A,FALSE,"Sensitivity";#N/A,#N/A,FALSE,"LT Earn.Dil.";#N/A,#N/A,FALSE,"Dil. AVP"}</definedName>
    <definedName name="etet" localSheetId="12" hidden="1">{#N/A,#N/A,FALSE,"Calc";#N/A,#N/A,FALSE,"Sensitivity";#N/A,#N/A,FALSE,"LT Earn.Dil.";#N/A,#N/A,FALSE,"Dil. AVP"}</definedName>
    <definedName name="etet" localSheetId="9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0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11" hidden="1">{#N/A,#N/A,FALSE,"Calc";#N/A,#N/A,FALSE,"Sensitivity";#N/A,#N/A,FALSE,"LT Earn.Dil.";#N/A,#N/A,FALSE,"Dil. AVP"}</definedName>
    <definedName name="etet" localSheetId="6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SI" localSheetId="7">[11]calc!#REF!</definedName>
    <definedName name="ETSI">[11]calc!#REF!</definedName>
    <definedName name="EUHQ">#REF!</definedName>
    <definedName name="EUR_to_INR">'[485] PL'!$K$1</definedName>
    <definedName name="euro" localSheetId="7">#REF!</definedName>
    <definedName name="euro">#REF!</definedName>
    <definedName name="euro1">[18]currency!$C$3</definedName>
    <definedName name="euro2" localSheetId="7">[20]currency!#REF!</definedName>
    <definedName name="euro2">[20]currency!#REF!</definedName>
    <definedName name="EUROPEAN_HQ">#REF!</definedName>
    <definedName name="ev.Calculation" hidden="1">-4105</definedName>
    <definedName name="ev.Initialized" hidden="1">FALSE</definedName>
    <definedName name="EV__CVPARAMS__" hidden="1">"Any by Any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1311.6627199074</definedName>
    <definedName name="EV__LOCKEDCVW__CONSOL_IGAAP" hidden="1">"IG-BS,C_100,TOTALADJ,CG1,F_CLO,IG_CG1,ALL_INTERCO,ALL_SEGMENTS,2011.JUN,YTD,"</definedName>
    <definedName name="EV__LOCKEDCVW__CONSOL_IGAAP_B" hidden="1">"IG-BS,C_100,TOTALADJ,H1_BE,F_CLO,UG_H1,ALL_INTERCO,ALL_SEGMENTS,2005.TOTAL,YTD,"</definedName>
    <definedName name="EV__LOCKEDCVW__CONSOL_INDIA_IT" hidden="1">"IG-BS,C_100,TOTALADJ,C2200,F_CLO,INR,ALL_INTERCO,ALL_SEGMENTS,2011.MAR,YTD,"</definedName>
    <definedName name="EV__LOCKEDCVW__CONSOL_INDIA_IT_B" hidden="1">"IG-BS,C_100,TOTALADJ,H1_BE,F_CLO,UG_H1,ALL_INTERCO,ALL_SEGMENTS,2005.TOTAL,YTD,"</definedName>
    <definedName name="EV__LOCKEDCVW__CONSOL_INDIA_SA" hidden="1">"IG-BS,C_100,TOTALADJ,SA1,F_CLO,IG_CG1,ALL_INTERCO,ALL_SEGMENTS,2011.MAR,YTD,"</definedName>
    <definedName name="EV__LOCKEDCVW__CONSOL_INDIA_SA_B" hidden="1">"IG-BS,C_100,TOTALADJ,H1_BE,F_CLO,UG_H1,ALL_INTERCO,ALL_SEGMENTS,2005.TOTAL,YTD,"</definedName>
    <definedName name="EV__LOCKEDCVW__CONSOL_USGAAP" hidden="1">"IG-BS,C_100,INPUT,CG1,F_CLO,UG_CG1,ALL_INTERCO,ALL_SEGMENTS,2011.JUN,YTD,"</definedName>
    <definedName name="EV__LOCKEDCVW__CONSOL_USGAAP_B" hidden="1">"IG-BS,C_100,TOTALADJ,H1_BE,F_CLO,UG_H1,ALL_INTERCO,ALL_SEGMENTS,2005.TOTAL,YTD,"</definedName>
    <definedName name="EV__LOCKEDCVW__FORECASTING" hidden="1">"FUNDEDDOLLARS,2DOT_FINAL_NUMBERS,LEGACYFLEET,TOTADJ,HA_OTHER,TOTLOANAMOUNT,TOTLOANCENTER,TOTALMSA,TOTMULTICULTURAL,FIRSTMORT,TOTPRODTYPE,TOTPURPOSE,TOTALCRE_REF,2004.MAY,PERIODIC,"</definedName>
    <definedName name="EV__LOCKEDCVW__OWNERSHIP_IGAAP" hidden="1">"C_100,H1_BE,UG_H1,ALL_INTERCO,METHOD,2005.TOTAL,PERIODIC,"</definedName>
    <definedName name="EV__LOCKEDCVW__OWNERSHIP_INDIA_IT" hidden="1">"C_100,H1_BE,UG_H1,ALL_INTERCO,METHOD,2005.TOTAL,PERIODIC,"</definedName>
    <definedName name="EV__LOCKEDCVW__OWNERSHIP_INDIA_SA" hidden="1">"C_100,H1_BE,UG_H1,ALL_INTERCO,METHOD,2005.TOTAL,PERIODIC,"</definedName>
    <definedName name="EV__LOCKEDCVW__OWNERSHIP_USGAAP" hidden="1">"C_100,H1_BE,UG_H1,ALL_INTERCO,METHOD,2005.TOTAL,PERIODIC,"</definedName>
    <definedName name="EV__LOCKEDCVW__RATE" hidden="1">"C_100,AED,AVG,CG1,2011.JUN,PERIODIC,"</definedName>
    <definedName name="EV__LOCKEDCVW__RATE_B" hidden="1">"C_100,AED,AVG,CG1,2005.TOTAL,PERIODIC,"</definedName>
    <definedName name="EV__LOCKEDCVW__RATE_IT" hidden="1">"C_100,AED,AVG,CG1,2005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MEMORYCVW__BOOK3_ACCOUNTDETAIL" hidden="1">"AD_All_Lines"</definedName>
    <definedName name="EV__MEMORYCVW__BOOK4" hidden="1">"FINANCE"</definedName>
    <definedName name="EV__MEMORYCVW__BOOK4_ACCOUNT" hidden="1">"A_OF_NI"</definedName>
    <definedName name="EV__MEMORYCVW__BOOK4_CATEGORY" hidden="1">"Budget"</definedName>
    <definedName name="EV__MEMORYCVW__BOOK4_DATASRC" hidden="1">"TOTALADJ"</definedName>
    <definedName name="EV__MEMORYCVW__BOOK4_MEASURES" hidden="1">"PERIODIC"</definedName>
    <definedName name="EV__MEMORYCVW__BOOK4_ORGANIZATION" hidden="1">"CC100091"</definedName>
    <definedName name="EV__MEMORYCVW__BOOK4_RPTCURRENCY" hidden="1">"LC"</definedName>
    <definedName name="EV__MEMORYCVW__BOOK4_TIME" hidden="1">"2010.TOTAL"</definedName>
    <definedName name="EV__MEMORYCVW__INP_FIN_PLAN_ACCOUNT1" hidden="1">"FINANCE"</definedName>
    <definedName name="EV__MEMORYCVW__INP_FIN_PLAN_ACCOUNT1_ACCOUNT" hidden="1">"A_OF_034"</definedName>
    <definedName name="EV__MEMORYCVW__INP_FIN_PLAN_ACCOUNT1_CATEGORY" hidden="1">"Budget"</definedName>
    <definedName name="EV__MEMORYCVW__INP_FIN_PLAN_ACCOUNT1_DATASRC" hidden="1">"MANUALINPUT"</definedName>
    <definedName name="EV__MEMORYCVW__INP_FIN_PLAN_ACCOUNT1_MEASURES" hidden="1">"PERIODIC"</definedName>
    <definedName name="EV__MEMORYCVW__INP_FIN_PLAN_ACCOUNT1_ORGANIZATION" hidden="1">"CC100091"</definedName>
    <definedName name="EV__MEMORYCVW__INP_FIN_PLAN_ACCOUNT1_RPTCURRENCY" hidden="1">"LC"</definedName>
    <definedName name="EV__MEMORYCVW__INP_FIN_PLAN_ACCOUNT1_TIME" hidden="1">"2010.TOTAL"</definedName>
    <definedName name="EV__MEMORYCVW__RPT_FIN_BSTREND1" hidden="1">"FINANCEDETAIL"</definedName>
    <definedName name="EV__MEMORYCVW__RPT_FIN_BSTREND1_ACCOUNT" hidden="1">"A630405"</definedName>
    <definedName name="EV__MEMORYCVW__RPT_FIN_BSTREND1_ACCOUNTDETAIL" hidden="1">"AD_All_Lines"</definedName>
    <definedName name="EV__MEMORYCVW__RPT_FIN_BSTREND1_CATEGORY" hidden="1">"Budget"</definedName>
    <definedName name="EV__MEMORYCVW__RPT_FIN_BSTREND1_DATASRC" hidden="1">"MANUALINPUT"</definedName>
    <definedName name="EV__MEMORYCVW__RPT_FIN_BSTREND1_MEASURES" hidden="1">"PERIODIC"</definedName>
    <definedName name="EV__MEMORYCVW__RPT_FIN_BSTREND1_ORGANIZATION" hidden="1">"CC100091"</definedName>
    <definedName name="EV__MEMORYCVW__RPT_FIN_BSTREND1_RPTCURRENCY" hidden="1">"LC"</definedName>
    <definedName name="EV__MEMORYCVW__RPT_FIN_BSTREND1_TIME" hidden="1">"2010.INP"</definedName>
    <definedName name="EV__MEMORYCVW__RPT_FIN_FORECASTVARIANCE1.XLS" hidden="1">"FINANCEDETAIL"</definedName>
    <definedName name="EV__WBEVMODE__" hidden="1">0</definedName>
    <definedName name="EV__WBREFOPTIONS__" hidden="1">134217783</definedName>
    <definedName name="EV__WBVERSION__" hidden="1">0</definedName>
    <definedName name="EV__WSINFO__" hidden="1">"akili"</definedName>
    <definedName name="EVA" localSheetId="3" hidden="1">{"DCF",#N/A,FALSE,"CF"}</definedName>
    <definedName name="EVA" localSheetId="12" hidden="1">{"DCF",#N/A,FALSE,"CF"}</definedName>
    <definedName name="EVA" localSheetId="9" hidden="1">{"DCF",#N/A,FALSE,"CF"}</definedName>
    <definedName name="EVA" localSheetId="5" hidden="1">{"DCF",#N/A,FALSE,"CF"}</definedName>
    <definedName name="EVA" localSheetId="10" hidden="1">{"DCF",#N/A,FALSE,"CF"}</definedName>
    <definedName name="EVA" localSheetId="7" hidden="1">{"DCF",#N/A,FALSE,"CF"}</definedName>
    <definedName name="EVA" localSheetId="11" hidden="1">{"DCF",#N/A,FALSE,"CF"}</definedName>
    <definedName name="EVA" localSheetId="6" hidden="1">{"DCF",#N/A,FALSE,"CF"}</definedName>
    <definedName name="EVA" localSheetId="8" hidden="1">{"DCF",#N/A,FALSE,"CF"}</definedName>
    <definedName name="EVA" localSheetId="1" hidden="1">{"DCF",#N/A,FALSE,"CF"}</definedName>
    <definedName name="EVA" localSheetId="4" hidden="1">{"DCF",#N/A,FALSE,"CF"}</definedName>
    <definedName name="EVA" localSheetId="2" hidden="1">{"DCF",#N/A,FALSE,"CF"}</definedName>
    <definedName name="EVA" hidden="1">{"DCF",#N/A,FALSE,"CF"}</definedName>
    <definedName name="EVA_1" localSheetId="3" hidden="1">{"DCF",#N/A,FALSE,"CF"}</definedName>
    <definedName name="EVA_1" localSheetId="12" hidden="1">{"DCF",#N/A,FALSE,"CF"}</definedName>
    <definedName name="EVA_1" localSheetId="9" hidden="1">{"DCF",#N/A,FALSE,"CF"}</definedName>
    <definedName name="EVA_1" localSheetId="5" hidden="1">{"DCF",#N/A,FALSE,"CF"}</definedName>
    <definedName name="EVA_1" localSheetId="10" hidden="1">{"DCF",#N/A,FALSE,"CF"}</definedName>
    <definedName name="EVA_1" localSheetId="7" hidden="1">{"DCF",#N/A,FALSE,"CF"}</definedName>
    <definedName name="EVA_1" localSheetId="11" hidden="1">{"DCF",#N/A,FALSE,"CF"}</definedName>
    <definedName name="EVA_1" localSheetId="6" hidden="1">{"DCF",#N/A,FALSE,"CF"}</definedName>
    <definedName name="EVA_1" localSheetId="8" hidden="1">{"DCF",#N/A,FALSE,"CF"}</definedName>
    <definedName name="EVA_1" localSheetId="1" hidden="1">{"DCF",#N/A,FALSE,"CF"}</definedName>
    <definedName name="EVA_1" localSheetId="4" hidden="1">{"DCF",#N/A,FALSE,"CF"}</definedName>
    <definedName name="EVA_1" localSheetId="2" hidden="1">{"DCF",#N/A,FALSE,"CF"}</definedName>
    <definedName name="EVA_1" hidden="1">{"DCF",#N/A,FALSE,"CF"}</definedName>
    <definedName name="EVA_2" localSheetId="3" hidden="1">{"DCF",#N/A,FALSE,"CF"}</definedName>
    <definedName name="EVA_2" localSheetId="12" hidden="1">{"DCF",#N/A,FALSE,"CF"}</definedName>
    <definedName name="EVA_2" localSheetId="9" hidden="1">{"DCF",#N/A,FALSE,"CF"}</definedName>
    <definedName name="EVA_2" localSheetId="5" hidden="1">{"DCF",#N/A,FALSE,"CF"}</definedName>
    <definedName name="EVA_2" localSheetId="10" hidden="1">{"DCF",#N/A,FALSE,"CF"}</definedName>
    <definedName name="EVA_2" localSheetId="7" hidden="1">{"DCF",#N/A,FALSE,"CF"}</definedName>
    <definedName name="EVA_2" localSheetId="11" hidden="1">{"DCF",#N/A,FALSE,"CF"}</definedName>
    <definedName name="EVA_2" localSheetId="6" hidden="1">{"DCF",#N/A,FALSE,"CF"}</definedName>
    <definedName name="EVA_2" localSheetId="8" hidden="1">{"DCF",#N/A,FALSE,"CF"}</definedName>
    <definedName name="EVA_2" localSheetId="1" hidden="1">{"DCF",#N/A,FALSE,"CF"}</definedName>
    <definedName name="EVA_2" localSheetId="4" hidden="1">{"DCF",#N/A,FALSE,"CF"}</definedName>
    <definedName name="EVA_2" localSheetId="2" hidden="1">{"DCF",#N/A,FALSE,"CF"}</definedName>
    <definedName name="EVA_2" hidden="1">{"DCF",#N/A,FALSE,"CF"}</definedName>
    <definedName name="EVA_3" localSheetId="3" hidden="1">{"DCF",#N/A,FALSE,"CF"}</definedName>
    <definedName name="EVA_3" localSheetId="12" hidden="1">{"DCF",#N/A,FALSE,"CF"}</definedName>
    <definedName name="EVA_3" localSheetId="9" hidden="1">{"DCF",#N/A,FALSE,"CF"}</definedName>
    <definedName name="EVA_3" localSheetId="5" hidden="1">{"DCF",#N/A,FALSE,"CF"}</definedName>
    <definedName name="EVA_3" localSheetId="10" hidden="1">{"DCF",#N/A,FALSE,"CF"}</definedName>
    <definedName name="EVA_3" localSheetId="7" hidden="1">{"DCF",#N/A,FALSE,"CF"}</definedName>
    <definedName name="EVA_3" localSheetId="11" hidden="1">{"DCF",#N/A,FALSE,"CF"}</definedName>
    <definedName name="EVA_3" localSheetId="6" hidden="1">{"DCF",#N/A,FALSE,"CF"}</definedName>
    <definedName name="EVA_3" localSheetId="8" hidden="1">{"DCF",#N/A,FALSE,"CF"}</definedName>
    <definedName name="EVA_3" localSheetId="1" hidden="1">{"DCF",#N/A,FALSE,"CF"}</definedName>
    <definedName name="EVA_3" localSheetId="4" hidden="1">{"DCF",#N/A,FALSE,"CF"}</definedName>
    <definedName name="EVA_3" localSheetId="2" hidden="1">{"DCF",#N/A,FALSE,"CF"}</definedName>
    <definedName name="EVA_3" hidden="1">{"DCF",#N/A,FALSE,"CF"}</definedName>
    <definedName name="EVA_4" localSheetId="3" hidden="1">{"DCF",#N/A,FALSE,"CF"}</definedName>
    <definedName name="EVA_4" localSheetId="12" hidden="1">{"DCF",#N/A,FALSE,"CF"}</definedName>
    <definedName name="EVA_4" localSheetId="9" hidden="1">{"DCF",#N/A,FALSE,"CF"}</definedName>
    <definedName name="EVA_4" localSheetId="5" hidden="1">{"DCF",#N/A,FALSE,"CF"}</definedName>
    <definedName name="EVA_4" localSheetId="10" hidden="1">{"DCF",#N/A,FALSE,"CF"}</definedName>
    <definedName name="EVA_4" localSheetId="7" hidden="1">{"DCF",#N/A,FALSE,"CF"}</definedName>
    <definedName name="EVA_4" localSheetId="11" hidden="1">{"DCF",#N/A,FALSE,"CF"}</definedName>
    <definedName name="EVA_4" localSheetId="6" hidden="1">{"DCF",#N/A,FALSE,"CF"}</definedName>
    <definedName name="EVA_4" localSheetId="8" hidden="1">{"DCF",#N/A,FALSE,"CF"}</definedName>
    <definedName name="EVA_4" localSheetId="1" hidden="1">{"DCF",#N/A,FALSE,"CF"}</definedName>
    <definedName name="EVA_4" localSheetId="4" hidden="1">{"DCF",#N/A,FALSE,"CF"}</definedName>
    <definedName name="EVA_4" localSheetId="2" hidden="1">{"DCF",#N/A,FALSE,"CF"}</definedName>
    <definedName name="EVA_4" hidden="1">{"DCF",#N/A,FALSE,"CF"}</definedName>
    <definedName name="EVA_5" localSheetId="3" hidden="1">{"DCF",#N/A,FALSE,"CF"}</definedName>
    <definedName name="EVA_5" localSheetId="12" hidden="1">{"DCF",#N/A,FALSE,"CF"}</definedName>
    <definedName name="EVA_5" localSheetId="9" hidden="1">{"DCF",#N/A,FALSE,"CF"}</definedName>
    <definedName name="EVA_5" localSheetId="5" hidden="1">{"DCF",#N/A,FALSE,"CF"}</definedName>
    <definedName name="EVA_5" localSheetId="10" hidden="1">{"DCF",#N/A,FALSE,"CF"}</definedName>
    <definedName name="EVA_5" localSheetId="7" hidden="1">{"DCF",#N/A,FALSE,"CF"}</definedName>
    <definedName name="EVA_5" localSheetId="11" hidden="1">{"DCF",#N/A,FALSE,"CF"}</definedName>
    <definedName name="EVA_5" localSheetId="6" hidden="1">{"DCF",#N/A,FALSE,"CF"}</definedName>
    <definedName name="EVA_5" localSheetId="8" hidden="1">{"DCF",#N/A,FALSE,"CF"}</definedName>
    <definedName name="EVA_5" localSheetId="1" hidden="1">{"DCF",#N/A,FALSE,"CF"}</definedName>
    <definedName name="EVA_5" localSheetId="4" hidden="1">{"DCF",#N/A,FALSE,"CF"}</definedName>
    <definedName name="EVA_5" localSheetId="2" hidden="1">{"DCF",#N/A,FALSE,"CF"}</definedName>
    <definedName name="EVA_5" hidden="1">{"DCF",#N/A,FALSE,"CF"}</definedName>
    <definedName name="Evelin" localSheetId="7">#REF!</definedName>
    <definedName name="Evelin">#REF!</definedName>
    <definedName name="EVIS">[223]ECURE!$A$1:$K$68</definedName>
    <definedName name="ewd" localSheetId="3" hidden="1">{#N/A,#N/A,FALSE,"SUMMARY REPORT"}</definedName>
    <definedName name="ewd" localSheetId="12" hidden="1">{#N/A,#N/A,FALSE,"SUMMARY REPORT"}</definedName>
    <definedName name="ewd" localSheetId="9" hidden="1">{#N/A,#N/A,FALSE,"SUMMARY REPORT"}</definedName>
    <definedName name="ewd" localSheetId="5" hidden="1">{#N/A,#N/A,FALSE,"SUMMARY REPORT"}</definedName>
    <definedName name="ewd" localSheetId="10" hidden="1">{#N/A,#N/A,FALSE,"SUMMARY REPORT"}</definedName>
    <definedName name="ewd" localSheetId="7" hidden="1">{#N/A,#N/A,FALSE,"SUMMARY REPORT"}</definedName>
    <definedName name="ewd" localSheetId="11" hidden="1">{#N/A,#N/A,FALSE,"SUMMARY REPORT"}</definedName>
    <definedName name="ewd" localSheetId="6" hidden="1">{#N/A,#N/A,FALSE,"SUMMARY REPORT"}</definedName>
    <definedName name="ewd" localSheetId="8" hidden="1">{#N/A,#N/A,FALSE,"SUMMARY REPORT"}</definedName>
    <definedName name="ewd" localSheetId="1" hidden="1">{#N/A,#N/A,FALSE,"SUMMARY REPORT"}</definedName>
    <definedName name="ewd" localSheetId="4" hidden="1">{#N/A,#N/A,FALSE,"SUMMARY REPORT"}</definedName>
    <definedName name="ewd" localSheetId="2" hidden="1">{#N/A,#N/A,FALSE,"SUMMARY REPORT"}</definedName>
    <definedName name="ewd" hidden="1">{#N/A,#N/A,FALSE,"SUMMARY REPORT"}</definedName>
    <definedName name="EWEQWEQCS">#REF!</definedName>
    <definedName name="ewewqr" localSheetId="3" hidden="1">{#N/A,#N/A,FALSE,"196126-0690";#N/A,#N/A,FALSE,"196126-0690";#N/A,#N/A,FALSE,"1961165-0201"}</definedName>
    <definedName name="ewewqr" localSheetId="12" hidden="1">{#N/A,#N/A,FALSE,"196126-0690";#N/A,#N/A,FALSE,"196126-0690";#N/A,#N/A,FALSE,"1961165-0201"}</definedName>
    <definedName name="ewewqr" localSheetId="9" hidden="1">{#N/A,#N/A,FALSE,"196126-0690";#N/A,#N/A,FALSE,"196126-0690";#N/A,#N/A,FALSE,"1961165-0201"}</definedName>
    <definedName name="ewewqr" localSheetId="5" hidden="1">{#N/A,#N/A,FALSE,"196126-0690";#N/A,#N/A,FALSE,"196126-0690";#N/A,#N/A,FALSE,"1961165-0201"}</definedName>
    <definedName name="ewewqr" localSheetId="10" hidden="1">{#N/A,#N/A,FALSE,"196126-0690";#N/A,#N/A,FALSE,"196126-0690";#N/A,#N/A,FALSE,"1961165-0201"}</definedName>
    <definedName name="ewewqr" localSheetId="7" hidden="1">{#N/A,#N/A,FALSE,"196126-0690";#N/A,#N/A,FALSE,"196126-0690";#N/A,#N/A,FALSE,"1961165-0201"}</definedName>
    <definedName name="ewewqr" localSheetId="11" hidden="1">{#N/A,#N/A,FALSE,"196126-0690";#N/A,#N/A,FALSE,"196126-0690";#N/A,#N/A,FALSE,"1961165-0201"}</definedName>
    <definedName name="ewewqr" localSheetId="6" hidden="1">{#N/A,#N/A,FALSE,"196126-0690";#N/A,#N/A,FALSE,"196126-0690";#N/A,#N/A,FALSE,"1961165-0201"}</definedName>
    <definedName name="ewewqr" localSheetId="8" hidden="1">{#N/A,#N/A,FALSE,"196126-0690";#N/A,#N/A,FALSE,"196126-0690";#N/A,#N/A,FALSE,"1961165-0201"}</definedName>
    <definedName name="ewewqr" localSheetId="1" hidden="1">{#N/A,#N/A,FALSE,"196126-0690";#N/A,#N/A,FALSE,"196126-0690";#N/A,#N/A,FALSE,"1961165-0201"}</definedName>
    <definedName name="ewewqr" localSheetId="4" hidden="1">{#N/A,#N/A,FALSE,"196126-0690";#N/A,#N/A,FALSE,"196126-0690";#N/A,#N/A,FALSE,"1961165-0201"}</definedName>
    <definedName name="ewewqr" localSheetId="2" hidden="1">{#N/A,#N/A,FALSE,"196126-0690";#N/A,#N/A,FALSE,"196126-0690";#N/A,#N/A,FALSE,"1961165-0201"}</definedName>
    <definedName name="ewewqr" hidden="1">{#N/A,#N/A,FALSE,"196126-0690";#N/A,#N/A,FALSE,"196126-0690";#N/A,#N/A,FALSE,"1961165-0201"}</definedName>
    <definedName name="ewf" localSheetId="3" hidden="1">{"'Edit'!$A$1:$V$2277"}</definedName>
    <definedName name="ewf" localSheetId="12" hidden="1">{"'Edit'!$A$1:$V$2277"}</definedName>
    <definedName name="ewf" localSheetId="9" hidden="1">{"'Edit'!$A$1:$V$2277"}</definedName>
    <definedName name="ewf" localSheetId="5" hidden="1">{"'Edit'!$A$1:$V$2277"}</definedName>
    <definedName name="ewf" localSheetId="10" hidden="1">{"'Edit'!$A$1:$V$2277"}</definedName>
    <definedName name="ewf" localSheetId="7" hidden="1">{"'Edit'!$A$1:$V$2277"}</definedName>
    <definedName name="ewf" localSheetId="11" hidden="1">{"'Edit'!$A$1:$V$2277"}</definedName>
    <definedName name="ewf" localSheetId="6" hidden="1">{"'Edit'!$A$1:$V$2277"}</definedName>
    <definedName name="ewf" localSheetId="8" hidden="1">{"'Edit'!$A$1:$V$2277"}</definedName>
    <definedName name="ewf" localSheetId="1" hidden="1">{"'Edit'!$A$1:$V$2277"}</definedName>
    <definedName name="ewf" localSheetId="4" hidden="1">{"'Edit'!$A$1:$V$2277"}</definedName>
    <definedName name="ewf" localSheetId="2" hidden="1">{"'Edit'!$A$1:$V$2277"}</definedName>
    <definedName name="ewf" hidden="1">{"'Edit'!$A$1:$V$2277"}</definedName>
    <definedName name="ewkrelkt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nelwrn" localSheetId="3" hidden="1">{#N/A,#N/A,FALSE,"COVER1.XLS ";#N/A,#N/A,FALSE,"RACT1.XLS";#N/A,#N/A,FALSE,"RACT2.XLS";#N/A,#N/A,FALSE,"ECCMP";#N/A,#N/A,FALSE,"WELDER.XLS"}</definedName>
    <definedName name="ewkrnelwrn" localSheetId="12" hidden="1">{#N/A,#N/A,FALSE,"COVER1.XLS ";#N/A,#N/A,FALSE,"RACT1.XLS";#N/A,#N/A,FALSE,"RACT2.XLS";#N/A,#N/A,FALSE,"ECCMP";#N/A,#N/A,FALSE,"WELDER.XLS"}</definedName>
    <definedName name="ewkrnelwrn" localSheetId="9" hidden="1">{#N/A,#N/A,FALSE,"COVER1.XLS ";#N/A,#N/A,FALSE,"RACT1.XLS";#N/A,#N/A,FALSE,"RACT2.XLS";#N/A,#N/A,FALSE,"ECCMP";#N/A,#N/A,FALSE,"WELDER.XLS"}</definedName>
    <definedName name="ewkrnelwrn" localSheetId="5" hidden="1">{#N/A,#N/A,FALSE,"COVER1.XLS ";#N/A,#N/A,FALSE,"RACT1.XLS";#N/A,#N/A,FALSE,"RACT2.XLS";#N/A,#N/A,FALSE,"ECCMP";#N/A,#N/A,FALSE,"WELDER.XLS"}</definedName>
    <definedName name="ewkrnelwrn" localSheetId="10" hidden="1">{#N/A,#N/A,FALSE,"COVER1.XLS ";#N/A,#N/A,FALSE,"RACT1.XLS";#N/A,#N/A,FALSE,"RACT2.XLS";#N/A,#N/A,FALSE,"ECCMP";#N/A,#N/A,FALSE,"WELDER.XLS"}</definedName>
    <definedName name="ewkrnelwrn" localSheetId="7" hidden="1">{#N/A,#N/A,FALSE,"COVER1.XLS ";#N/A,#N/A,FALSE,"RACT1.XLS";#N/A,#N/A,FALSE,"RACT2.XLS";#N/A,#N/A,FALSE,"ECCMP";#N/A,#N/A,FALSE,"WELDER.XLS"}</definedName>
    <definedName name="ewkrnelwrn" localSheetId="11" hidden="1">{#N/A,#N/A,FALSE,"COVER1.XLS ";#N/A,#N/A,FALSE,"RACT1.XLS";#N/A,#N/A,FALSE,"RACT2.XLS";#N/A,#N/A,FALSE,"ECCMP";#N/A,#N/A,FALSE,"WELDER.XLS"}</definedName>
    <definedName name="ewkrnelwrn" localSheetId="6" hidden="1">{#N/A,#N/A,FALSE,"COVER1.XLS ";#N/A,#N/A,FALSE,"RACT1.XLS";#N/A,#N/A,FALSE,"RACT2.XLS";#N/A,#N/A,FALSE,"ECCMP";#N/A,#N/A,FALSE,"WELDER.XLS"}</definedName>
    <definedName name="ewkrnelwrn" localSheetId="8" hidden="1">{#N/A,#N/A,FALSE,"COVER1.XLS ";#N/A,#N/A,FALSE,"RACT1.XLS";#N/A,#N/A,FALSE,"RACT2.XLS";#N/A,#N/A,FALSE,"ECCMP";#N/A,#N/A,FALSE,"WELDER.XLS"}</definedName>
    <definedName name="ewkrnelwrn" localSheetId="1" hidden="1">{#N/A,#N/A,FALSE,"COVER1.XLS ";#N/A,#N/A,FALSE,"RACT1.XLS";#N/A,#N/A,FALSE,"RACT2.XLS";#N/A,#N/A,FALSE,"ECCMP";#N/A,#N/A,FALSE,"WELDER.XLS"}</definedName>
    <definedName name="ewkrnelwrn" localSheetId="4" hidden="1">{#N/A,#N/A,FALSE,"COVER1.XLS ";#N/A,#N/A,FALSE,"RACT1.XLS";#N/A,#N/A,FALSE,"RACT2.XLS";#N/A,#N/A,FALSE,"ECCMP";#N/A,#N/A,FALSE,"WELDER.XLS"}</definedName>
    <definedName name="ewkrnelwrn" localSheetId="2" hidden="1">{#N/A,#N/A,FALSE,"COVER1.XLS ";#N/A,#N/A,FALSE,"RACT1.XLS";#N/A,#N/A,FALSE,"RACT2.XLS";#N/A,#N/A,FALSE,"ECCMP";#N/A,#N/A,FALSE,"WELDER.XLS"}</definedName>
    <definedName name="ewkrnelwrn" hidden="1">{#N/A,#N/A,FALSE,"COVER1.XLS ";#N/A,#N/A,FALSE,"RACT1.XLS";#N/A,#N/A,FALSE,"RACT2.XLS";#N/A,#N/A,FALSE,"ECCMP";#N/A,#N/A,FALSE,"WELDER.XLS"}</definedName>
    <definedName name="ewq" localSheetId="3" hidden="1">{#N/A,#N/A,FALSE,"SUMMARY REPORT"}</definedName>
    <definedName name="ewq" localSheetId="12" hidden="1">{#N/A,#N/A,FALSE,"SUMMARY REPORT"}</definedName>
    <definedName name="ewq" localSheetId="9" hidden="1">{#N/A,#N/A,FALSE,"SUMMARY REPORT"}</definedName>
    <definedName name="ewq" localSheetId="5" hidden="1">{#N/A,#N/A,FALSE,"SUMMARY REPORT"}</definedName>
    <definedName name="ewq" localSheetId="10" hidden="1">{#N/A,#N/A,FALSE,"SUMMARY REPORT"}</definedName>
    <definedName name="ewq" localSheetId="7" hidden="1">{#N/A,#N/A,FALSE,"SUMMARY REPORT"}</definedName>
    <definedName name="ewq" localSheetId="11" hidden="1">{#N/A,#N/A,FALSE,"SUMMARY REPORT"}</definedName>
    <definedName name="ewq" localSheetId="6" hidden="1">{#N/A,#N/A,FALSE,"SUMMARY REPORT"}</definedName>
    <definedName name="ewq" localSheetId="8" hidden="1">{#N/A,#N/A,FALSE,"SUMMARY REPORT"}</definedName>
    <definedName name="ewq" localSheetId="1" hidden="1">{#N/A,#N/A,FALSE,"SUMMARY REPORT"}</definedName>
    <definedName name="ewq" localSheetId="4" hidden="1">{#N/A,#N/A,FALSE,"SUMMARY REPORT"}</definedName>
    <definedName name="ewq" localSheetId="2" hidden="1">{#N/A,#N/A,FALSE,"SUMMARY REPORT"}</definedName>
    <definedName name="ewq" hidden="1">{#N/A,#N/A,FALSE,"SUMMARY REPORT"}</definedName>
    <definedName name="ewr" localSheetId="3" hidden="1">{#N/A,#N/A,FALSE,"Sensitivity"}</definedName>
    <definedName name="ewr" localSheetId="12" hidden="1">{#N/A,#N/A,FALSE,"Sensitivity"}</definedName>
    <definedName name="ewr" localSheetId="9" hidden="1">{#N/A,#N/A,FALSE,"Sensitivity"}</definedName>
    <definedName name="ewr" localSheetId="5" hidden="1">{#N/A,#N/A,FALSE,"Sensitivity"}</definedName>
    <definedName name="ewr" localSheetId="10" hidden="1">{#N/A,#N/A,FALSE,"Sensitivity"}</definedName>
    <definedName name="ewr" localSheetId="7" hidden="1">{#N/A,#N/A,FALSE,"Sensitivity"}</definedName>
    <definedName name="ewr" localSheetId="11" hidden="1">{#N/A,#N/A,FALSE,"Sensitivity"}</definedName>
    <definedName name="ewr" localSheetId="6" hidden="1">{#N/A,#N/A,FALSE,"Sensitivity"}</definedName>
    <definedName name="ewr" localSheetId="8" hidden="1">{#N/A,#N/A,FALSE,"Sensitivity"}</definedName>
    <definedName name="ewr" localSheetId="1" hidden="1">{#N/A,#N/A,FALSE,"Sensitivity"}</definedName>
    <definedName name="ewr" localSheetId="4" hidden="1">{#N/A,#N/A,FALSE,"Sensitivity"}</definedName>
    <definedName name="ewr" localSheetId="2" hidden="1">{#N/A,#N/A,FALSE,"Sensitivity"}</definedName>
    <definedName name="ewr" hidden="1">{#N/A,#N/A,FALSE,"Sensitivity"}</definedName>
    <definedName name="ewrwq" localSheetId="3" hidden="1">{#N/A,#N/A,FALSE,"Staffnos &amp; cost"}</definedName>
    <definedName name="ewrwq" localSheetId="12" hidden="1">{#N/A,#N/A,FALSE,"Staffnos &amp; cost"}</definedName>
    <definedName name="ewrwq" localSheetId="9" hidden="1">{#N/A,#N/A,FALSE,"Staffnos &amp; cost"}</definedName>
    <definedName name="ewrwq" localSheetId="5" hidden="1">{#N/A,#N/A,FALSE,"Staffnos &amp; cost"}</definedName>
    <definedName name="ewrwq" localSheetId="10" hidden="1">{#N/A,#N/A,FALSE,"Staffnos &amp; cost"}</definedName>
    <definedName name="ewrwq" localSheetId="7" hidden="1">{#N/A,#N/A,FALSE,"Staffnos &amp; cost"}</definedName>
    <definedName name="ewrwq" localSheetId="11" hidden="1">{#N/A,#N/A,FALSE,"Staffnos &amp; cost"}</definedName>
    <definedName name="ewrwq" localSheetId="6" hidden="1">{#N/A,#N/A,FALSE,"Staffnos &amp; cost"}</definedName>
    <definedName name="ewrwq" localSheetId="8" hidden="1">{#N/A,#N/A,FALSE,"Staffnos &amp; cost"}</definedName>
    <definedName name="ewrwq" localSheetId="1" hidden="1">{#N/A,#N/A,FALSE,"Staffnos &amp; cost"}</definedName>
    <definedName name="ewrwq" localSheetId="4" hidden="1">{#N/A,#N/A,FALSE,"Staffnos &amp; cost"}</definedName>
    <definedName name="ewrwq" localSheetId="2" hidden="1">{#N/A,#N/A,FALSE,"Staffnos &amp; cost"}</definedName>
    <definedName name="ewrwq" hidden="1">{#N/A,#N/A,FALSE,"Staffnos &amp; cost"}</definedName>
    <definedName name="ewrwr" localSheetId="3">OFFSET(Full_Print,0,0,[9]!Last_Row)</definedName>
    <definedName name="ewrwr" localSheetId="12">OFFSET(Full_Print,0,0,[9]!Last_Row)</definedName>
    <definedName name="ewrwr" localSheetId="9">OFFSET(Full_Print,0,0,[9]!Last_Row)</definedName>
    <definedName name="ewrwr" localSheetId="5">OFFSET(Full_Print,0,0,[9]!Last_Row)</definedName>
    <definedName name="ewrwr" localSheetId="10">OFFSET(Full_Print,0,0,[9]!Last_Row)</definedName>
    <definedName name="ewrwr" localSheetId="7">OFFSET(Full_Print,0,0,[9]!Last_Row)</definedName>
    <definedName name="ewrwr" localSheetId="11">OFFSET(Full_Print,0,0,[9]!Last_Row)</definedName>
    <definedName name="ewrwr" localSheetId="6">OFFSET(Full_Print,0,0,[9]!Last_Row)</definedName>
    <definedName name="ewrwr" localSheetId="8">OFFSET(Full_Print,0,0,[9]!Last_Row)</definedName>
    <definedName name="ewrwr" localSheetId="1">OFFSET(Full_Print,0,0,[9]!Last_Row)</definedName>
    <definedName name="ewrwr" localSheetId="4">OFFSET(Full_Print,0,0,[9]!Last_Row)</definedName>
    <definedName name="ewrwr" localSheetId="2">OFFSET(Full_Print,0,0,[9]!Last_Row)</definedName>
    <definedName name="ewrwr">OFFSET(Full_Print,0,0,[9]!Last_Row)</definedName>
    <definedName name="EWSD" localSheetId="7">#REF!</definedName>
    <definedName name="EWSD">#REF!</definedName>
    <definedName name="ewtwt" localSheetId="3" hidden="1">{#N/A,#N/A,FALSE,"COVER1.XLS ";#N/A,#N/A,FALSE,"RACT1.XLS";#N/A,#N/A,FALSE,"RACT2.XLS";#N/A,#N/A,FALSE,"ECCMP";#N/A,#N/A,FALSE,"WELDER.XLS"}</definedName>
    <definedName name="ewtwt" localSheetId="12" hidden="1">{#N/A,#N/A,FALSE,"COVER1.XLS ";#N/A,#N/A,FALSE,"RACT1.XLS";#N/A,#N/A,FALSE,"RACT2.XLS";#N/A,#N/A,FALSE,"ECCMP";#N/A,#N/A,FALSE,"WELDER.XLS"}</definedName>
    <definedName name="ewtwt" localSheetId="9" hidden="1">{#N/A,#N/A,FALSE,"COVER1.XLS ";#N/A,#N/A,FALSE,"RACT1.XLS";#N/A,#N/A,FALSE,"RACT2.XLS";#N/A,#N/A,FALSE,"ECCMP";#N/A,#N/A,FALSE,"WELDER.XLS"}</definedName>
    <definedName name="ewtwt" localSheetId="5" hidden="1">{#N/A,#N/A,FALSE,"COVER1.XLS ";#N/A,#N/A,FALSE,"RACT1.XLS";#N/A,#N/A,FALSE,"RACT2.XLS";#N/A,#N/A,FALSE,"ECCMP";#N/A,#N/A,FALSE,"WELDER.XLS"}</definedName>
    <definedName name="ewtwt" localSheetId="10" hidden="1">{#N/A,#N/A,FALSE,"COVER1.XLS ";#N/A,#N/A,FALSE,"RACT1.XLS";#N/A,#N/A,FALSE,"RACT2.XLS";#N/A,#N/A,FALSE,"ECCMP";#N/A,#N/A,FALSE,"WELDER.XLS"}</definedName>
    <definedName name="ewtwt" localSheetId="7" hidden="1">{#N/A,#N/A,FALSE,"COVER1.XLS ";#N/A,#N/A,FALSE,"RACT1.XLS";#N/A,#N/A,FALSE,"RACT2.XLS";#N/A,#N/A,FALSE,"ECCMP";#N/A,#N/A,FALSE,"WELDER.XLS"}</definedName>
    <definedName name="ewtwt" localSheetId="11" hidden="1">{#N/A,#N/A,FALSE,"COVER1.XLS ";#N/A,#N/A,FALSE,"RACT1.XLS";#N/A,#N/A,FALSE,"RACT2.XLS";#N/A,#N/A,FALSE,"ECCMP";#N/A,#N/A,FALSE,"WELDER.XLS"}</definedName>
    <definedName name="ewtwt" localSheetId="6" hidden="1">{#N/A,#N/A,FALSE,"COVER1.XLS ";#N/A,#N/A,FALSE,"RACT1.XLS";#N/A,#N/A,FALSE,"RACT2.XLS";#N/A,#N/A,FALSE,"ECCMP";#N/A,#N/A,FALSE,"WELDER.XLS"}</definedName>
    <definedName name="ewtwt" localSheetId="8" hidden="1">{#N/A,#N/A,FALSE,"COVER1.XLS ";#N/A,#N/A,FALSE,"RACT1.XLS";#N/A,#N/A,FALSE,"RACT2.XLS";#N/A,#N/A,FALSE,"ECCMP";#N/A,#N/A,FALSE,"WELDER.XLS"}</definedName>
    <definedName name="ewtwt" localSheetId="1" hidden="1">{#N/A,#N/A,FALSE,"COVER1.XLS ";#N/A,#N/A,FALSE,"RACT1.XLS";#N/A,#N/A,FALSE,"RACT2.XLS";#N/A,#N/A,FALSE,"ECCMP";#N/A,#N/A,FALSE,"WELDER.XLS"}</definedName>
    <definedName name="ewtwt" localSheetId="4" hidden="1">{#N/A,#N/A,FALSE,"COVER1.XLS ";#N/A,#N/A,FALSE,"RACT1.XLS";#N/A,#N/A,FALSE,"RACT2.XLS";#N/A,#N/A,FALSE,"ECCMP";#N/A,#N/A,FALSE,"WELDER.XLS"}</definedName>
    <definedName name="ewtwt" localSheetId="2" hidden="1">{#N/A,#N/A,FALSE,"COVER1.XLS ";#N/A,#N/A,FALSE,"RACT1.XLS";#N/A,#N/A,FALSE,"RACT2.XLS";#N/A,#N/A,FALSE,"ECCMP";#N/A,#N/A,FALSE,"WELDER.XLS"}</definedName>
    <definedName name="ewtwt" hidden="1">{#N/A,#N/A,FALSE,"COVER1.XLS ";#N/A,#N/A,FALSE,"RACT1.XLS";#N/A,#N/A,FALSE,"RACT2.XLS";#N/A,#N/A,FALSE,"ECCMP";#N/A,#N/A,FALSE,"WELDER.XLS"}</definedName>
    <definedName name="ewwe" localSheetId="3" hidden="1">{#N/A,#N/A,FALSE,"REPORT"}</definedName>
    <definedName name="ewwe" localSheetId="12" hidden="1">{#N/A,#N/A,FALSE,"REPORT"}</definedName>
    <definedName name="ewwe" localSheetId="9" hidden="1">{#N/A,#N/A,FALSE,"REPORT"}</definedName>
    <definedName name="ewwe" localSheetId="5" hidden="1">{#N/A,#N/A,FALSE,"REPORT"}</definedName>
    <definedName name="ewwe" localSheetId="10" hidden="1">{#N/A,#N/A,FALSE,"REPORT"}</definedName>
    <definedName name="ewwe" localSheetId="7" hidden="1">{#N/A,#N/A,FALSE,"REPORT"}</definedName>
    <definedName name="ewwe" localSheetId="11" hidden="1">{#N/A,#N/A,FALSE,"REPORT"}</definedName>
    <definedName name="ewwe" localSheetId="6" hidden="1">{#N/A,#N/A,FALSE,"REPORT"}</definedName>
    <definedName name="ewwe" localSheetId="8" hidden="1">{#N/A,#N/A,FALSE,"REPORT"}</definedName>
    <definedName name="ewwe" localSheetId="1" hidden="1">{#N/A,#N/A,FALSE,"REPORT"}</definedName>
    <definedName name="ewwe" localSheetId="4" hidden="1">{#N/A,#N/A,FALSE,"REPORT"}</definedName>
    <definedName name="ewwe" localSheetId="2" hidden="1">{#N/A,#N/A,FALSE,"REPORT"}</definedName>
    <definedName name="ewwe" hidden="1">{#N/A,#N/A,FALSE,"REPORT"}</definedName>
    <definedName name="EX" localSheetId="7">#REF!</definedName>
    <definedName name="EX">#REF!</definedName>
    <definedName name="Ex.Cost">#REF!</definedName>
    <definedName name="EX_SUMMARY" localSheetId="7">#REF!</definedName>
    <definedName name="EX_SUMMARY">#REF!</definedName>
    <definedName name="ExactAddinConnection" hidden="1">"001"</definedName>
    <definedName name="ExactAddinConnection.001" hidden="1">"cnetpa2;001;CLA;1"</definedName>
    <definedName name="ExactAddinConnection.002" hidden="1">"cnetpa2;001;mpompe;1"</definedName>
    <definedName name="ExactAddinConnection.099" hidden="1">"cnetpa2;001;mpompe;1"</definedName>
    <definedName name="ExAmount">[486]Unmatched!XFC1-[486]Unmatched!XEV1</definedName>
    <definedName name="ExbMult_Total" hidden="1">#REF!</definedName>
    <definedName name="exbnumlist" hidden="1">[487]Inputs!$A$70:$B$88</definedName>
    <definedName name="exc" localSheetId="3" hidden="1">{"'Sheet1'!$A$4386:$N$4591"}</definedName>
    <definedName name="exc" localSheetId="12" hidden="1">{"'Sheet1'!$A$4386:$N$4591"}</definedName>
    <definedName name="exc" localSheetId="9" hidden="1">{"'Sheet1'!$A$4386:$N$4591"}</definedName>
    <definedName name="exc" localSheetId="5" hidden="1">{"'Sheet1'!$A$4386:$N$4591"}</definedName>
    <definedName name="exc" localSheetId="10" hidden="1">{"'Sheet1'!$A$4386:$N$4591"}</definedName>
    <definedName name="exc" localSheetId="7" hidden="1">{"'Sheet1'!$A$4386:$N$4591"}</definedName>
    <definedName name="exc" localSheetId="11" hidden="1">{"'Sheet1'!$A$4386:$N$4591"}</definedName>
    <definedName name="exc" localSheetId="6" hidden="1">{"'Sheet1'!$A$4386:$N$4591"}</definedName>
    <definedName name="exc" localSheetId="8" hidden="1">{"'Sheet1'!$A$4386:$N$4591"}</definedName>
    <definedName name="exc" localSheetId="1" hidden="1">{"'Sheet1'!$A$4386:$N$4591"}</definedName>
    <definedName name="exc" localSheetId="4" hidden="1">{"'Sheet1'!$A$4386:$N$4591"}</definedName>
    <definedName name="exc" localSheetId="2" hidden="1">{"'Sheet1'!$A$4386:$N$4591"}</definedName>
    <definedName name="exc" hidden="1">{"'Sheet1'!$A$4386:$N$4591"}</definedName>
    <definedName name="Excel_BuiltIn__FilterDatabase_2">#REF!</definedName>
    <definedName name="Excel_BuiltIn__FilterDatabase_5">#REF!</definedName>
    <definedName name="Excel_BuiltIn_Criteria">#REF!</definedName>
    <definedName name="Excel_BuiltIn_Database">#REF!</definedName>
    <definedName name="Excel_BuiltIn_Extract">#REF!</definedName>
    <definedName name="Excel_BuiltIn_Print_Area">#REF!</definedName>
    <definedName name="Excel_BuiltIn_Print_Area_1">#REF!</definedName>
    <definedName name="Excel_BuiltIn_Print_Area_1_1_1_1">(#REF!,#REF!,#REF!)</definedName>
    <definedName name="Excel_BuiltIn_Print_Area_3">"$#REF!.$A$1:$N$53"</definedName>
    <definedName name="Excel_BuiltIn_Print_Area_3___0">"$#REF!.$A$1:$N$53"</definedName>
    <definedName name="Excel_BuiltIn_Print_Area_3_1">"$#REF!.$A$1:$N$53"</definedName>
    <definedName name="Excel_BuiltIn_Print_Area_3_1_1">[488]Schedules!$B$141:$F$223</definedName>
    <definedName name="Excel_BuiltIn_Print_Area_4___0">"$#REF!.$A$1:$J$19"</definedName>
    <definedName name="Excel_BuiltIn_Print_Area_4_1">"$#REF!.$B$2:$J$18"</definedName>
    <definedName name="Excel_BuiltIn_Print_Area_6">[489]Stock!$A$1:$M$10</definedName>
    <definedName name="Excel_BuiltIn_Print_Area_7">[490]Stock!$A$1:$M$10</definedName>
    <definedName name="Excel_BuiltIn_Print_Titles">#REF!</definedName>
    <definedName name="Excel_BuiltIn_Print_Titles_1">('[491]PL-CM-INR'!#REF!,'[491]PL-CM-INR'!#REF!)</definedName>
    <definedName name="Excel_BuiltIn_Print_Titles_1_1">#REF!,#REF!</definedName>
    <definedName name="Excel_BuiltIn_Print_Titles_1_1_1">'[492]FA Register'!$A:$D,'[492]FA Register'!$5:$6</definedName>
    <definedName name="Excel_BuiltIn_Print_Titles_2">#REF!</definedName>
    <definedName name="Excel_BuiltIn_Recorder">#REF!</definedName>
    <definedName name="Excep06" localSheetId="3" hidden="1">{#N/A,#N/A,TRUE,"P&amp;L";#N/A,#N/A,TRUE,"note 1";#N/A,#N/A,TRUE,"note 2";#N/A,#N/A,TRUE,"note 3";#N/A,#N/A,TRUE,"note 4"}</definedName>
    <definedName name="Excep06" localSheetId="12" hidden="1">{#N/A,#N/A,TRUE,"P&amp;L";#N/A,#N/A,TRUE,"note 1";#N/A,#N/A,TRUE,"note 2";#N/A,#N/A,TRUE,"note 3";#N/A,#N/A,TRUE,"note 4"}</definedName>
    <definedName name="Excep06" localSheetId="9" hidden="1">{#N/A,#N/A,TRUE,"P&amp;L";#N/A,#N/A,TRUE,"note 1";#N/A,#N/A,TRUE,"note 2";#N/A,#N/A,TRUE,"note 3";#N/A,#N/A,TRUE,"note 4"}</definedName>
    <definedName name="Excep06" localSheetId="5" hidden="1">{#N/A,#N/A,TRUE,"P&amp;L";#N/A,#N/A,TRUE,"note 1";#N/A,#N/A,TRUE,"note 2";#N/A,#N/A,TRUE,"note 3";#N/A,#N/A,TRUE,"note 4"}</definedName>
    <definedName name="Excep06" localSheetId="10" hidden="1">{#N/A,#N/A,TRUE,"P&amp;L";#N/A,#N/A,TRUE,"note 1";#N/A,#N/A,TRUE,"note 2";#N/A,#N/A,TRUE,"note 3";#N/A,#N/A,TRUE,"note 4"}</definedName>
    <definedName name="Excep06" localSheetId="7" hidden="1">{#N/A,#N/A,TRUE,"P&amp;L";#N/A,#N/A,TRUE,"note 1";#N/A,#N/A,TRUE,"note 2";#N/A,#N/A,TRUE,"note 3";#N/A,#N/A,TRUE,"note 4"}</definedName>
    <definedName name="Excep06" localSheetId="11" hidden="1">{#N/A,#N/A,TRUE,"P&amp;L";#N/A,#N/A,TRUE,"note 1";#N/A,#N/A,TRUE,"note 2";#N/A,#N/A,TRUE,"note 3";#N/A,#N/A,TRUE,"note 4"}</definedName>
    <definedName name="Excep06" localSheetId="6" hidden="1">{#N/A,#N/A,TRUE,"P&amp;L";#N/A,#N/A,TRUE,"note 1";#N/A,#N/A,TRUE,"note 2";#N/A,#N/A,TRUE,"note 3";#N/A,#N/A,TRUE,"note 4"}</definedName>
    <definedName name="Excep06" localSheetId="8" hidden="1">{#N/A,#N/A,TRUE,"P&amp;L";#N/A,#N/A,TRUE,"note 1";#N/A,#N/A,TRUE,"note 2";#N/A,#N/A,TRUE,"note 3";#N/A,#N/A,TRUE,"note 4"}</definedName>
    <definedName name="Excep06" localSheetId="1" hidden="1">{#N/A,#N/A,TRUE,"P&amp;L";#N/A,#N/A,TRUE,"note 1";#N/A,#N/A,TRUE,"note 2";#N/A,#N/A,TRUE,"note 3";#N/A,#N/A,TRUE,"note 4"}</definedName>
    <definedName name="Excep06" localSheetId="4" hidden="1">{#N/A,#N/A,TRUE,"P&amp;L";#N/A,#N/A,TRUE,"note 1";#N/A,#N/A,TRUE,"note 2";#N/A,#N/A,TRUE,"note 3";#N/A,#N/A,TRUE,"note 4"}</definedName>
    <definedName name="Excep06" localSheetId="2" hidden="1">{#N/A,#N/A,TRUE,"P&amp;L";#N/A,#N/A,TRUE,"note 1";#N/A,#N/A,TRUE,"note 2";#N/A,#N/A,TRUE,"note 3";#N/A,#N/A,TRUE,"note 4"}</definedName>
    <definedName name="Excep06" hidden="1">{#N/A,#N/A,TRUE,"P&amp;L";#N/A,#N/A,TRUE,"note 1";#N/A,#N/A,TRUE,"note 2";#N/A,#N/A,TRUE,"note 3";#N/A,#N/A,TRUE,"note 4"}</definedName>
    <definedName name="Excep06_1" localSheetId="3" hidden="1">{#N/A,#N/A,TRUE,"P&amp;L";#N/A,#N/A,TRUE,"note 1";#N/A,#N/A,TRUE,"note 2";#N/A,#N/A,TRUE,"note 3";#N/A,#N/A,TRUE,"note 4"}</definedName>
    <definedName name="Excep06_1" localSheetId="12" hidden="1">{#N/A,#N/A,TRUE,"P&amp;L";#N/A,#N/A,TRUE,"note 1";#N/A,#N/A,TRUE,"note 2";#N/A,#N/A,TRUE,"note 3";#N/A,#N/A,TRUE,"note 4"}</definedName>
    <definedName name="Excep06_1" localSheetId="9" hidden="1">{#N/A,#N/A,TRUE,"P&amp;L";#N/A,#N/A,TRUE,"note 1";#N/A,#N/A,TRUE,"note 2";#N/A,#N/A,TRUE,"note 3";#N/A,#N/A,TRUE,"note 4"}</definedName>
    <definedName name="Excep06_1" localSheetId="5" hidden="1">{#N/A,#N/A,TRUE,"P&amp;L";#N/A,#N/A,TRUE,"note 1";#N/A,#N/A,TRUE,"note 2";#N/A,#N/A,TRUE,"note 3";#N/A,#N/A,TRUE,"note 4"}</definedName>
    <definedName name="Excep06_1" localSheetId="10" hidden="1">{#N/A,#N/A,TRUE,"P&amp;L";#N/A,#N/A,TRUE,"note 1";#N/A,#N/A,TRUE,"note 2";#N/A,#N/A,TRUE,"note 3";#N/A,#N/A,TRUE,"note 4"}</definedName>
    <definedName name="Excep06_1" localSheetId="7" hidden="1">{#N/A,#N/A,TRUE,"P&amp;L";#N/A,#N/A,TRUE,"note 1";#N/A,#N/A,TRUE,"note 2";#N/A,#N/A,TRUE,"note 3";#N/A,#N/A,TRUE,"note 4"}</definedName>
    <definedName name="Excep06_1" localSheetId="11" hidden="1">{#N/A,#N/A,TRUE,"P&amp;L";#N/A,#N/A,TRUE,"note 1";#N/A,#N/A,TRUE,"note 2";#N/A,#N/A,TRUE,"note 3";#N/A,#N/A,TRUE,"note 4"}</definedName>
    <definedName name="Excep06_1" localSheetId="6" hidden="1">{#N/A,#N/A,TRUE,"P&amp;L";#N/A,#N/A,TRUE,"note 1";#N/A,#N/A,TRUE,"note 2";#N/A,#N/A,TRUE,"note 3";#N/A,#N/A,TRUE,"note 4"}</definedName>
    <definedName name="Excep06_1" localSheetId="8" hidden="1">{#N/A,#N/A,TRUE,"P&amp;L";#N/A,#N/A,TRUE,"note 1";#N/A,#N/A,TRUE,"note 2";#N/A,#N/A,TRUE,"note 3";#N/A,#N/A,TRUE,"note 4"}</definedName>
    <definedName name="Excep06_1" localSheetId="1" hidden="1">{#N/A,#N/A,TRUE,"P&amp;L";#N/A,#N/A,TRUE,"note 1";#N/A,#N/A,TRUE,"note 2";#N/A,#N/A,TRUE,"note 3";#N/A,#N/A,TRUE,"note 4"}</definedName>
    <definedName name="Excep06_1" localSheetId="4" hidden="1">{#N/A,#N/A,TRUE,"P&amp;L";#N/A,#N/A,TRUE,"note 1";#N/A,#N/A,TRUE,"note 2";#N/A,#N/A,TRUE,"note 3";#N/A,#N/A,TRUE,"note 4"}</definedName>
    <definedName name="Excep06_1" localSheetId="2" hidden="1">{#N/A,#N/A,TRUE,"P&amp;L";#N/A,#N/A,TRUE,"note 1";#N/A,#N/A,TRUE,"note 2";#N/A,#N/A,TRUE,"note 3";#N/A,#N/A,TRUE,"note 4"}</definedName>
    <definedName name="Excep06_1" hidden="1">{#N/A,#N/A,TRUE,"P&amp;L";#N/A,#N/A,TRUE,"note 1";#N/A,#N/A,TRUE,"note 2";#N/A,#N/A,TRUE,"note 3";#N/A,#N/A,TRUE,"note 4"}</definedName>
    <definedName name="Excep06_2" localSheetId="3" hidden="1">{#N/A,#N/A,TRUE,"P&amp;L";#N/A,#N/A,TRUE,"note 1";#N/A,#N/A,TRUE,"note 2";#N/A,#N/A,TRUE,"note 3";#N/A,#N/A,TRUE,"note 4"}</definedName>
    <definedName name="Excep06_2" localSheetId="12" hidden="1">{#N/A,#N/A,TRUE,"P&amp;L";#N/A,#N/A,TRUE,"note 1";#N/A,#N/A,TRUE,"note 2";#N/A,#N/A,TRUE,"note 3";#N/A,#N/A,TRUE,"note 4"}</definedName>
    <definedName name="Excep06_2" localSheetId="9" hidden="1">{#N/A,#N/A,TRUE,"P&amp;L";#N/A,#N/A,TRUE,"note 1";#N/A,#N/A,TRUE,"note 2";#N/A,#N/A,TRUE,"note 3";#N/A,#N/A,TRUE,"note 4"}</definedName>
    <definedName name="Excep06_2" localSheetId="5" hidden="1">{#N/A,#N/A,TRUE,"P&amp;L";#N/A,#N/A,TRUE,"note 1";#N/A,#N/A,TRUE,"note 2";#N/A,#N/A,TRUE,"note 3";#N/A,#N/A,TRUE,"note 4"}</definedName>
    <definedName name="Excep06_2" localSheetId="10" hidden="1">{#N/A,#N/A,TRUE,"P&amp;L";#N/A,#N/A,TRUE,"note 1";#N/A,#N/A,TRUE,"note 2";#N/A,#N/A,TRUE,"note 3";#N/A,#N/A,TRUE,"note 4"}</definedName>
    <definedName name="Excep06_2" localSheetId="7" hidden="1">{#N/A,#N/A,TRUE,"P&amp;L";#N/A,#N/A,TRUE,"note 1";#N/A,#N/A,TRUE,"note 2";#N/A,#N/A,TRUE,"note 3";#N/A,#N/A,TRUE,"note 4"}</definedName>
    <definedName name="Excep06_2" localSheetId="11" hidden="1">{#N/A,#N/A,TRUE,"P&amp;L";#N/A,#N/A,TRUE,"note 1";#N/A,#N/A,TRUE,"note 2";#N/A,#N/A,TRUE,"note 3";#N/A,#N/A,TRUE,"note 4"}</definedName>
    <definedName name="Excep06_2" localSheetId="6" hidden="1">{#N/A,#N/A,TRUE,"P&amp;L";#N/A,#N/A,TRUE,"note 1";#N/A,#N/A,TRUE,"note 2";#N/A,#N/A,TRUE,"note 3";#N/A,#N/A,TRUE,"note 4"}</definedName>
    <definedName name="Excep06_2" localSheetId="8" hidden="1">{#N/A,#N/A,TRUE,"P&amp;L";#N/A,#N/A,TRUE,"note 1";#N/A,#N/A,TRUE,"note 2";#N/A,#N/A,TRUE,"note 3";#N/A,#N/A,TRUE,"note 4"}</definedName>
    <definedName name="Excep06_2" localSheetId="1" hidden="1">{#N/A,#N/A,TRUE,"P&amp;L";#N/A,#N/A,TRUE,"note 1";#N/A,#N/A,TRUE,"note 2";#N/A,#N/A,TRUE,"note 3";#N/A,#N/A,TRUE,"note 4"}</definedName>
    <definedName name="Excep06_2" localSheetId="4" hidden="1">{#N/A,#N/A,TRUE,"P&amp;L";#N/A,#N/A,TRUE,"note 1";#N/A,#N/A,TRUE,"note 2";#N/A,#N/A,TRUE,"note 3";#N/A,#N/A,TRUE,"note 4"}</definedName>
    <definedName name="Excep06_2" localSheetId="2" hidden="1">{#N/A,#N/A,TRUE,"P&amp;L";#N/A,#N/A,TRUE,"note 1";#N/A,#N/A,TRUE,"note 2";#N/A,#N/A,TRUE,"note 3";#N/A,#N/A,TRUE,"note 4"}</definedName>
    <definedName name="Excep06_2" hidden="1">{#N/A,#N/A,TRUE,"P&amp;L";#N/A,#N/A,TRUE,"note 1";#N/A,#N/A,TRUE,"note 2";#N/A,#N/A,TRUE,"note 3";#N/A,#N/A,TRUE,"note 4"}</definedName>
    <definedName name="Excep06_3" localSheetId="3" hidden="1">{#N/A,#N/A,TRUE,"P&amp;L";#N/A,#N/A,TRUE,"note 1";#N/A,#N/A,TRUE,"note 2";#N/A,#N/A,TRUE,"note 3";#N/A,#N/A,TRUE,"note 4"}</definedName>
    <definedName name="Excep06_3" localSheetId="12" hidden="1">{#N/A,#N/A,TRUE,"P&amp;L";#N/A,#N/A,TRUE,"note 1";#N/A,#N/A,TRUE,"note 2";#N/A,#N/A,TRUE,"note 3";#N/A,#N/A,TRUE,"note 4"}</definedName>
    <definedName name="Excep06_3" localSheetId="9" hidden="1">{#N/A,#N/A,TRUE,"P&amp;L";#N/A,#N/A,TRUE,"note 1";#N/A,#N/A,TRUE,"note 2";#N/A,#N/A,TRUE,"note 3";#N/A,#N/A,TRUE,"note 4"}</definedName>
    <definedName name="Excep06_3" localSheetId="5" hidden="1">{#N/A,#N/A,TRUE,"P&amp;L";#N/A,#N/A,TRUE,"note 1";#N/A,#N/A,TRUE,"note 2";#N/A,#N/A,TRUE,"note 3";#N/A,#N/A,TRUE,"note 4"}</definedName>
    <definedName name="Excep06_3" localSheetId="10" hidden="1">{#N/A,#N/A,TRUE,"P&amp;L";#N/A,#N/A,TRUE,"note 1";#N/A,#N/A,TRUE,"note 2";#N/A,#N/A,TRUE,"note 3";#N/A,#N/A,TRUE,"note 4"}</definedName>
    <definedName name="Excep06_3" localSheetId="7" hidden="1">{#N/A,#N/A,TRUE,"P&amp;L";#N/A,#N/A,TRUE,"note 1";#N/A,#N/A,TRUE,"note 2";#N/A,#N/A,TRUE,"note 3";#N/A,#N/A,TRUE,"note 4"}</definedName>
    <definedName name="Excep06_3" localSheetId="11" hidden="1">{#N/A,#N/A,TRUE,"P&amp;L";#N/A,#N/A,TRUE,"note 1";#N/A,#N/A,TRUE,"note 2";#N/A,#N/A,TRUE,"note 3";#N/A,#N/A,TRUE,"note 4"}</definedName>
    <definedName name="Excep06_3" localSheetId="6" hidden="1">{#N/A,#N/A,TRUE,"P&amp;L";#N/A,#N/A,TRUE,"note 1";#N/A,#N/A,TRUE,"note 2";#N/A,#N/A,TRUE,"note 3";#N/A,#N/A,TRUE,"note 4"}</definedName>
    <definedName name="Excep06_3" localSheetId="8" hidden="1">{#N/A,#N/A,TRUE,"P&amp;L";#N/A,#N/A,TRUE,"note 1";#N/A,#N/A,TRUE,"note 2";#N/A,#N/A,TRUE,"note 3";#N/A,#N/A,TRUE,"note 4"}</definedName>
    <definedName name="Excep06_3" localSheetId="1" hidden="1">{#N/A,#N/A,TRUE,"P&amp;L";#N/A,#N/A,TRUE,"note 1";#N/A,#N/A,TRUE,"note 2";#N/A,#N/A,TRUE,"note 3";#N/A,#N/A,TRUE,"note 4"}</definedName>
    <definedName name="Excep06_3" localSheetId="4" hidden="1">{#N/A,#N/A,TRUE,"P&amp;L";#N/A,#N/A,TRUE,"note 1";#N/A,#N/A,TRUE,"note 2";#N/A,#N/A,TRUE,"note 3";#N/A,#N/A,TRUE,"note 4"}</definedName>
    <definedName name="Excep06_3" localSheetId="2" hidden="1">{#N/A,#N/A,TRUE,"P&amp;L";#N/A,#N/A,TRUE,"note 1";#N/A,#N/A,TRUE,"note 2";#N/A,#N/A,TRUE,"note 3";#N/A,#N/A,TRUE,"note 4"}</definedName>
    <definedName name="Excep06_3" hidden="1">{#N/A,#N/A,TRUE,"P&amp;L";#N/A,#N/A,TRUE,"note 1";#N/A,#N/A,TRUE,"note 2";#N/A,#N/A,TRUE,"note 3";#N/A,#N/A,TRUE,"note 4"}</definedName>
    <definedName name="Excep06_4" localSheetId="3" hidden="1">{#N/A,#N/A,TRUE,"P&amp;L";#N/A,#N/A,TRUE,"note 1";#N/A,#N/A,TRUE,"note 2";#N/A,#N/A,TRUE,"note 3";#N/A,#N/A,TRUE,"note 4"}</definedName>
    <definedName name="Excep06_4" localSheetId="12" hidden="1">{#N/A,#N/A,TRUE,"P&amp;L";#N/A,#N/A,TRUE,"note 1";#N/A,#N/A,TRUE,"note 2";#N/A,#N/A,TRUE,"note 3";#N/A,#N/A,TRUE,"note 4"}</definedName>
    <definedName name="Excep06_4" localSheetId="9" hidden="1">{#N/A,#N/A,TRUE,"P&amp;L";#N/A,#N/A,TRUE,"note 1";#N/A,#N/A,TRUE,"note 2";#N/A,#N/A,TRUE,"note 3";#N/A,#N/A,TRUE,"note 4"}</definedName>
    <definedName name="Excep06_4" localSheetId="5" hidden="1">{#N/A,#N/A,TRUE,"P&amp;L";#N/A,#N/A,TRUE,"note 1";#N/A,#N/A,TRUE,"note 2";#N/A,#N/A,TRUE,"note 3";#N/A,#N/A,TRUE,"note 4"}</definedName>
    <definedName name="Excep06_4" localSheetId="10" hidden="1">{#N/A,#N/A,TRUE,"P&amp;L";#N/A,#N/A,TRUE,"note 1";#N/A,#N/A,TRUE,"note 2";#N/A,#N/A,TRUE,"note 3";#N/A,#N/A,TRUE,"note 4"}</definedName>
    <definedName name="Excep06_4" localSheetId="7" hidden="1">{#N/A,#N/A,TRUE,"P&amp;L";#N/A,#N/A,TRUE,"note 1";#N/A,#N/A,TRUE,"note 2";#N/A,#N/A,TRUE,"note 3";#N/A,#N/A,TRUE,"note 4"}</definedName>
    <definedName name="Excep06_4" localSheetId="11" hidden="1">{#N/A,#N/A,TRUE,"P&amp;L";#N/A,#N/A,TRUE,"note 1";#N/A,#N/A,TRUE,"note 2";#N/A,#N/A,TRUE,"note 3";#N/A,#N/A,TRUE,"note 4"}</definedName>
    <definedName name="Excep06_4" localSheetId="6" hidden="1">{#N/A,#N/A,TRUE,"P&amp;L";#N/A,#N/A,TRUE,"note 1";#N/A,#N/A,TRUE,"note 2";#N/A,#N/A,TRUE,"note 3";#N/A,#N/A,TRUE,"note 4"}</definedName>
    <definedName name="Excep06_4" localSheetId="8" hidden="1">{#N/A,#N/A,TRUE,"P&amp;L";#N/A,#N/A,TRUE,"note 1";#N/A,#N/A,TRUE,"note 2";#N/A,#N/A,TRUE,"note 3";#N/A,#N/A,TRUE,"note 4"}</definedName>
    <definedName name="Excep06_4" localSheetId="1" hidden="1">{#N/A,#N/A,TRUE,"P&amp;L";#N/A,#N/A,TRUE,"note 1";#N/A,#N/A,TRUE,"note 2";#N/A,#N/A,TRUE,"note 3";#N/A,#N/A,TRUE,"note 4"}</definedName>
    <definedName name="Excep06_4" localSheetId="4" hidden="1">{#N/A,#N/A,TRUE,"P&amp;L";#N/A,#N/A,TRUE,"note 1";#N/A,#N/A,TRUE,"note 2";#N/A,#N/A,TRUE,"note 3";#N/A,#N/A,TRUE,"note 4"}</definedName>
    <definedName name="Excep06_4" localSheetId="2" hidden="1">{#N/A,#N/A,TRUE,"P&amp;L";#N/A,#N/A,TRUE,"note 1";#N/A,#N/A,TRUE,"note 2";#N/A,#N/A,TRUE,"note 3";#N/A,#N/A,TRUE,"note 4"}</definedName>
    <definedName name="Excep06_4" hidden="1">{#N/A,#N/A,TRUE,"P&amp;L";#N/A,#N/A,TRUE,"note 1";#N/A,#N/A,TRUE,"note 2";#N/A,#N/A,TRUE,"note 3";#N/A,#N/A,TRUE,"note 4"}</definedName>
    <definedName name="Excep06_5" localSheetId="3" hidden="1">{#N/A,#N/A,TRUE,"P&amp;L";#N/A,#N/A,TRUE,"note 1";#N/A,#N/A,TRUE,"note 2";#N/A,#N/A,TRUE,"note 3";#N/A,#N/A,TRUE,"note 4"}</definedName>
    <definedName name="Excep06_5" localSheetId="12" hidden="1">{#N/A,#N/A,TRUE,"P&amp;L";#N/A,#N/A,TRUE,"note 1";#N/A,#N/A,TRUE,"note 2";#N/A,#N/A,TRUE,"note 3";#N/A,#N/A,TRUE,"note 4"}</definedName>
    <definedName name="Excep06_5" localSheetId="9" hidden="1">{#N/A,#N/A,TRUE,"P&amp;L";#N/A,#N/A,TRUE,"note 1";#N/A,#N/A,TRUE,"note 2";#N/A,#N/A,TRUE,"note 3";#N/A,#N/A,TRUE,"note 4"}</definedName>
    <definedName name="Excep06_5" localSheetId="5" hidden="1">{#N/A,#N/A,TRUE,"P&amp;L";#N/A,#N/A,TRUE,"note 1";#N/A,#N/A,TRUE,"note 2";#N/A,#N/A,TRUE,"note 3";#N/A,#N/A,TRUE,"note 4"}</definedName>
    <definedName name="Excep06_5" localSheetId="10" hidden="1">{#N/A,#N/A,TRUE,"P&amp;L";#N/A,#N/A,TRUE,"note 1";#N/A,#N/A,TRUE,"note 2";#N/A,#N/A,TRUE,"note 3";#N/A,#N/A,TRUE,"note 4"}</definedName>
    <definedName name="Excep06_5" localSheetId="7" hidden="1">{#N/A,#N/A,TRUE,"P&amp;L";#N/A,#N/A,TRUE,"note 1";#N/A,#N/A,TRUE,"note 2";#N/A,#N/A,TRUE,"note 3";#N/A,#N/A,TRUE,"note 4"}</definedName>
    <definedName name="Excep06_5" localSheetId="11" hidden="1">{#N/A,#N/A,TRUE,"P&amp;L";#N/A,#N/A,TRUE,"note 1";#N/A,#N/A,TRUE,"note 2";#N/A,#N/A,TRUE,"note 3";#N/A,#N/A,TRUE,"note 4"}</definedName>
    <definedName name="Excep06_5" localSheetId="6" hidden="1">{#N/A,#N/A,TRUE,"P&amp;L";#N/A,#N/A,TRUE,"note 1";#N/A,#N/A,TRUE,"note 2";#N/A,#N/A,TRUE,"note 3";#N/A,#N/A,TRUE,"note 4"}</definedName>
    <definedName name="Excep06_5" localSheetId="8" hidden="1">{#N/A,#N/A,TRUE,"P&amp;L";#N/A,#N/A,TRUE,"note 1";#N/A,#N/A,TRUE,"note 2";#N/A,#N/A,TRUE,"note 3";#N/A,#N/A,TRUE,"note 4"}</definedName>
    <definedName name="Excep06_5" localSheetId="1" hidden="1">{#N/A,#N/A,TRUE,"P&amp;L";#N/A,#N/A,TRUE,"note 1";#N/A,#N/A,TRUE,"note 2";#N/A,#N/A,TRUE,"note 3";#N/A,#N/A,TRUE,"note 4"}</definedName>
    <definedName name="Excep06_5" localSheetId="4" hidden="1">{#N/A,#N/A,TRUE,"P&amp;L";#N/A,#N/A,TRUE,"note 1";#N/A,#N/A,TRUE,"note 2";#N/A,#N/A,TRUE,"note 3";#N/A,#N/A,TRUE,"note 4"}</definedName>
    <definedName name="Excep06_5" localSheetId="2" hidden="1">{#N/A,#N/A,TRUE,"P&amp;L";#N/A,#N/A,TRUE,"note 1";#N/A,#N/A,TRUE,"note 2";#N/A,#N/A,TRUE,"note 3";#N/A,#N/A,TRUE,"note 4"}</definedName>
    <definedName name="Excep06_5" hidden="1">{#N/A,#N/A,TRUE,"P&amp;L";#N/A,#N/A,TRUE,"note 1";#N/A,#N/A,TRUE,"note 2";#N/A,#N/A,TRUE,"note 3";#N/A,#N/A,TRUE,"note 4"}</definedName>
    <definedName name="excess_cash">#REF!</definedName>
    <definedName name="exch">'[493]UK P&amp;L'!$B$5</definedName>
    <definedName name="exch_rate">[409]Sheet1!$D$53</definedName>
    <definedName name="Exch_Rate_End_Of_Period">'[494]Input Screen'!$C$15</definedName>
    <definedName name="exch00">'[338]Core FinancialsUSD'!$F$7</definedName>
    <definedName name="exch01">'[338]Core FinancialsUSD'!$G$7</definedName>
    <definedName name="exch02">'[338]Core FinancialsUSD'!$H$7</definedName>
    <definedName name="exch03">'[338]Core FinancialsUSD'!$I$7</definedName>
    <definedName name="exch04">'[338]Core FinancialsUSD'!$K$7</definedName>
    <definedName name="exch05">'[338]Core FinancialsUSD'!$L$7</definedName>
    <definedName name="exch06">'[338]Core FinancialsUSD'!$M$7</definedName>
    <definedName name="exch07">'[338]Core FinancialsUSD'!$N$7</definedName>
    <definedName name="exch08">'[338]Core FinancialsUSD'!$O$7</definedName>
    <definedName name="exch99">'[338]Core FinancialsUSD'!$E$7</definedName>
    <definedName name="EXCHANGE">'[495]Ireland Euros'!$G$6</definedName>
    <definedName name="exchange_1">[496]control!$G$2</definedName>
    <definedName name="exchange_3">[496]control!$G$4</definedName>
    <definedName name="Exchange_Ratio">[497]Overview!$F$23</definedName>
    <definedName name="ExchangeRate">[498]Currency!$C$3</definedName>
    <definedName name="ExchangeRt">#REF!</definedName>
    <definedName name="exchname" localSheetId="7">#REF!</definedName>
    <definedName name="exchname">#REF!</definedName>
    <definedName name="exchname1" localSheetId="7">#REF!</definedName>
    <definedName name="exchname1">#REF!</definedName>
    <definedName name="ExchRate">'[499]BL Staff'!$U$3</definedName>
    <definedName name="EXCISE15">[92]EXCISE!$A$1:$G$26</definedName>
    <definedName name="excsum">#REF!</definedName>
    <definedName name="executives">#REF!</definedName>
    <definedName name="exhibit1">#REF!</definedName>
    <definedName name="EXHT" hidden="1">15</definedName>
    <definedName name="exname" localSheetId="7">#REF!</definedName>
    <definedName name="exname">#REF!</definedName>
    <definedName name="exp">'[500]Trial balance'!$D$8:$O$509</definedName>
    <definedName name="Exp_Daksh_India">[501]Daksh_India!$A$1</definedName>
    <definedName name="Exp_Dur">"$#REF!.$M$1:$M$858"</definedName>
    <definedName name="Exp_Out_6">[501]Fair_Use_Partner!$A$1</definedName>
    <definedName name="Exp_Out_7">[501]Outsource_Partner7!$A$1</definedName>
    <definedName name="Exp_Out_8">[501]Outsource_Partner8!$A$1</definedName>
    <definedName name="Exp_Sento_Am_Fork">[501]Sento_Am_Fork!$A$1</definedName>
    <definedName name="Exp_Sento_Belfast">[501]Sento_Belfast!$A$1</definedName>
    <definedName name="Exp_Sento_India">[501]Sento_India!$A$1</definedName>
    <definedName name="Exp_Sykes">[501]Sykes!$A$1</definedName>
    <definedName name="Exp_Value">"$#REF!.$N$1:$N$858"</definedName>
    <definedName name="expbud">'[502]exp-m'!$A$5:$M$72</definedName>
    <definedName name="Expected_balance" localSheetId="7">#REF!</definedName>
    <definedName name="Expected_balance">#REF!</definedName>
    <definedName name="Expense_Analysis">#REF!</definedName>
    <definedName name="EXPENSES">[253]EXPENSES!$C$1:$L$104</definedName>
    <definedName name="ExPercent">[486]Unmatched!XFD1/[486]Unmatched!XEU1</definedName>
    <definedName name="explorercanada">#REF!</definedName>
    <definedName name="explorerus">#REF!</definedName>
    <definedName name="EXPORT">#REF!</definedName>
    <definedName name="ExportsBH">#REF!</definedName>
    <definedName name="ExportsBT">#REF!</definedName>
    <definedName name="ExportsMC">#REF!</definedName>
    <definedName name="expsumm">#REF!</definedName>
    <definedName name="ExRateDollar">'[503]2. Input'!$P$25</definedName>
    <definedName name="ext" localSheetId="3" hidden="1">{#N/A,#N/A,FALSE,"196126-0690";#N/A,#N/A,FALSE,"196126-0690";#N/A,#N/A,FALSE,"1961165-0201"}</definedName>
    <definedName name="ext" localSheetId="12" hidden="1">{#N/A,#N/A,FALSE,"196126-0690";#N/A,#N/A,FALSE,"196126-0690";#N/A,#N/A,FALSE,"1961165-0201"}</definedName>
    <definedName name="ext" localSheetId="9" hidden="1">{#N/A,#N/A,FALSE,"196126-0690";#N/A,#N/A,FALSE,"196126-0690";#N/A,#N/A,FALSE,"1961165-0201"}</definedName>
    <definedName name="ext" localSheetId="5" hidden="1">{#N/A,#N/A,FALSE,"196126-0690";#N/A,#N/A,FALSE,"196126-0690";#N/A,#N/A,FALSE,"1961165-0201"}</definedName>
    <definedName name="ext" localSheetId="10" hidden="1">{#N/A,#N/A,FALSE,"196126-0690";#N/A,#N/A,FALSE,"196126-0690";#N/A,#N/A,FALSE,"1961165-0201"}</definedName>
    <definedName name="ext" localSheetId="7" hidden="1">{#N/A,#N/A,FALSE,"196126-0690";#N/A,#N/A,FALSE,"196126-0690";#N/A,#N/A,FALSE,"1961165-0201"}</definedName>
    <definedName name="ext" localSheetId="11" hidden="1">{#N/A,#N/A,FALSE,"196126-0690";#N/A,#N/A,FALSE,"196126-0690";#N/A,#N/A,FALSE,"1961165-0201"}</definedName>
    <definedName name="ext" localSheetId="6" hidden="1">{#N/A,#N/A,FALSE,"196126-0690";#N/A,#N/A,FALSE,"196126-0690";#N/A,#N/A,FALSE,"1961165-0201"}</definedName>
    <definedName name="ext" localSheetId="8" hidden="1">{#N/A,#N/A,FALSE,"196126-0690";#N/A,#N/A,FALSE,"196126-0690";#N/A,#N/A,FALSE,"1961165-0201"}</definedName>
    <definedName name="ext" localSheetId="1" hidden="1">{#N/A,#N/A,FALSE,"196126-0690";#N/A,#N/A,FALSE,"196126-0690";#N/A,#N/A,FALSE,"1961165-0201"}</definedName>
    <definedName name="ext" localSheetId="4" hidden="1">{#N/A,#N/A,FALSE,"196126-0690";#N/A,#N/A,FALSE,"196126-0690";#N/A,#N/A,FALSE,"1961165-0201"}</definedName>
    <definedName name="ext" localSheetId="2" hidden="1">{#N/A,#N/A,FALSE,"196126-0690";#N/A,#N/A,FALSE,"196126-0690";#N/A,#N/A,FALSE,"1961165-0201"}</definedName>
    <definedName name="ext" hidden="1">{#N/A,#N/A,FALSE,"196126-0690";#N/A,#N/A,FALSE,"196126-0690";#N/A,#N/A,FALSE,"1961165-0201"}</definedName>
    <definedName name="Ext._Price" localSheetId="7">#REF!</definedName>
    <definedName name="Ext._Price">#REF!</definedName>
    <definedName name="extension">[255]calc!$B$25</definedName>
    <definedName name="extra" localSheetId="3" hidden="1">{"'1-TheatreBkgs'!$A$1:$L$102"}</definedName>
    <definedName name="extra" localSheetId="12" hidden="1">{"'1-TheatreBkgs'!$A$1:$L$102"}</definedName>
    <definedName name="extra" localSheetId="9" hidden="1">{"'1-TheatreBkgs'!$A$1:$L$102"}</definedName>
    <definedName name="extra" localSheetId="5" hidden="1">{"'1-TheatreBkgs'!$A$1:$L$102"}</definedName>
    <definedName name="extra" localSheetId="10" hidden="1">{"'1-TheatreBkgs'!$A$1:$L$102"}</definedName>
    <definedName name="extra" localSheetId="7" hidden="1">{"'1-TheatreBkgs'!$A$1:$L$102"}</definedName>
    <definedName name="extra" localSheetId="11" hidden="1">{"'1-TheatreBkgs'!$A$1:$L$102"}</definedName>
    <definedName name="extra" localSheetId="6" hidden="1">{"'1-TheatreBkgs'!$A$1:$L$102"}</definedName>
    <definedName name="extra" localSheetId="8" hidden="1">{"'1-TheatreBkgs'!$A$1:$L$102"}</definedName>
    <definedName name="extra" localSheetId="1" hidden="1">{"'1-TheatreBkgs'!$A$1:$L$102"}</definedName>
    <definedName name="extra" localSheetId="4" hidden="1">{"'1-TheatreBkgs'!$A$1:$L$102"}</definedName>
    <definedName name="extra" localSheetId="2" hidden="1">{"'1-TheatreBkgs'!$A$1:$L$102"}</definedName>
    <definedName name="extra" hidden="1">{"'1-TheatreBkgs'!$A$1:$L$102"}</definedName>
    <definedName name="_xlnm.Extract">#REF!</definedName>
    <definedName name="ey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F" localSheetId="3" hidden="1">{#N/A,#N/A,FALSE,"COMP"}</definedName>
    <definedName name="f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.asset" localSheetId="7">#REF!</definedName>
    <definedName name="f.asset">#REF!</definedName>
    <definedName name="F_1">#REF!</definedName>
    <definedName name="f_sch5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2FR2F2" localSheetId="3" hidden="1">{#N/A,#N/A,FALSE,"SUMMARY REPORT"}</definedName>
    <definedName name="F2FR2F2" localSheetId="12" hidden="1">{#N/A,#N/A,FALSE,"SUMMARY REPORT"}</definedName>
    <definedName name="F2FR2F2" localSheetId="9" hidden="1">{#N/A,#N/A,FALSE,"SUMMARY REPORT"}</definedName>
    <definedName name="F2FR2F2" localSheetId="5" hidden="1">{#N/A,#N/A,FALSE,"SUMMARY REPORT"}</definedName>
    <definedName name="F2FR2F2" localSheetId="10" hidden="1">{#N/A,#N/A,FALSE,"SUMMARY REPORT"}</definedName>
    <definedName name="F2FR2F2" localSheetId="7" hidden="1">{#N/A,#N/A,FALSE,"SUMMARY REPORT"}</definedName>
    <definedName name="F2FR2F2" localSheetId="11" hidden="1">{#N/A,#N/A,FALSE,"SUMMARY REPORT"}</definedName>
    <definedName name="F2FR2F2" localSheetId="6" hidden="1">{#N/A,#N/A,FALSE,"SUMMARY REPORT"}</definedName>
    <definedName name="F2FR2F2" localSheetId="8" hidden="1">{#N/A,#N/A,FALSE,"SUMMARY REPORT"}</definedName>
    <definedName name="F2FR2F2" localSheetId="1" hidden="1">{#N/A,#N/A,FALSE,"SUMMARY REPORT"}</definedName>
    <definedName name="F2FR2F2" localSheetId="4" hidden="1">{#N/A,#N/A,FALSE,"SUMMARY REPORT"}</definedName>
    <definedName name="F2FR2F2" localSheetId="2" hidden="1">{#N/A,#N/A,FALSE,"SUMMARY REPORT"}</definedName>
    <definedName name="F2FR2F2" hidden="1">{#N/A,#N/A,FALSE,"SUMMARY REPORT"}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A">#REF!</definedName>
    <definedName name="fa.xls" localSheetId="3" hidden="1">{#N/A,#N/A,FALSE,"Full";#N/A,#N/A,FALSE,"Half";#N/A,#N/A,FALSE,"Op Expenses";#N/A,#N/A,FALSE,"Cap Charge";#N/A,#N/A,FALSE,"Cost C";#N/A,#N/A,FALSE,"PP&amp;E";#N/A,#N/A,FALSE,"R&amp;D"}</definedName>
    <definedName name="fa.xls" localSheetId="12" hidden="1">{#N/A,#N/A,FALSE,"Full";#N/A,#N/A,FALSE,"Half";#N/A,#N/A,FALSE,"Op Expenses";#N/A,#N/A,FALSE,"Cap Charge";#N/A,#N/A,FALSE,"Cost C";#N/A,#N/A,FALSE,"PP&amp;E";#N/A,#N/A,FALSE,"R&amp;D"}</definedName>
    <definedName name="fa.xls" localSheetId="9" hidden="1">{#N/A,#N/A,FALSE,"Full";#N/A,#N/A,FALSE,"Half";#N/A,#N/A,FALSE,"Op Expenses";#N/A,#N/A,FALSE,"Cap Charge";#N/A,#N/A,FALSE,"Cost C";#N/A,#N/A,FALSE,"PP&amp;E";#N/A,#N/A,FALSE,"R&amp;D"}</definedName>
    <definedName name="fa.xls" localSheetId="5" hidden="1">{#N/A,#N/A,FALSE,"Full";#N/A,#N/A,FALSE,"Half";#N/A,#N/A,FALSE,"Op Expenses";#N/A,#N/A,FALSE,"Cap Charge";#N/A,#N/A,FALSE,"Cost C";#N/A,#N/A,FALSE,"PP&amp;E";#N/A,#N/A,FALSE,"R&amp;D"}</definedName>
    <definedName name="fa.xls" localSheetId="10" hidden="1">{#N/A,#N/A,FALSE,"Full";#N/A,#N/A,FALSE,"Half";#N/A,#N/A,FALSE,"Op Expenses";#N/A,#N/A,FALSE,"Cap Charge";#N/A,#N/A,FALSE,"Cost C";#N/A,#N/A,FALSE,"PP&amp;E";#N/A,#N/A,FALSE,"R&amp;D"}</definedName>
    <definedName name="fa.xls" localSheetId="7" hidden="1">{#N/A,#N/A,FALSE,"Full";#N/A,#N/A,FALSE,"Half";#N/A,#N/A,FALSE,"Op Expenses";#N/A,#N/A,FALSE,"Cap Charge";#N/A,#N/A,FALSE,"Cost C";#N/A,#N/A,FALSE,"PP&amp;E";#N/A,#N/A,FALSE,"R&amp;D"}</definedName>
    <definedName name="fa.xls" localSheetId="11" hidden="1">{#N/A,#N/A,FALSE,"Full";#N/A,#N/A,FALSE,"Half";#N/A,#N/A,FALSE,"Op Expenses";#N/A,#N/A,FALSE,"Cap Charge";#N/A,#N/A,FALSE,"Cost C";#N/A,#N/A,FALSE,"PP&amp;E";#N/A,#N/A,FALSE,"R&amp;D"}</definedName>
    <definedName name="fa.xls" localSheetId="6" hidden="1">{#N/A,#N/A,FALSE,"Full";#N/A,#N/A,FALSE,"Half";#N/A,#N/A,FALSE,"Op Expenses";#N/A,#N/A,FALSE,"Cap Charge";#N/A,#N/A,FALSE,"Cost C";#N/A,#N/A,FALSE,"PP&amp;E";#N/A,#N/A,FALSE,"R&amp;D"}</definedName>
    <definedName name="fa.xls" localSheetId="8" hidden="1">{#N/A,#N/A,FALSE,"Full";#N/A,#N/A,FALSE,"Half";#N/A,#N/A,FALSE,"Op Expenses";#N/A,#N/A,FALSE,"Cap Charge";#N/A,#N/A,FALSE,"Cost C";#N/A,#N/A,FALSE,"PP&amp;E";#N/A,#N/A,FALSE,"R&amp;D"}</definedName>
    <definedName name="fa.xls" localSheetId="1" hidden="1">{#N/A,#N/A,FALSE,"Full";#N/A,#N/A,FALSE,"Half";#N/A,#N/A,FALSE,"Op Expenses";#N/A,#N/A,FALSE,"Cap Charge";#N/A,#N/A,FALSE,"Cost C";#N/A,#N/A,FALSE,"PP&amp;E";#N/A,#N/A,FALSE,"R&amp;D"}</definedName>
    <definedName name="fa.xls" localSheetId="4" hidden="1">{#N/A,#N/A,FALSE,"Full";#N/A,#N/A,FALSE,"Half";#N/A,#N/A,FALSE,"Op Expenses";#N/A,#N/A,FALSE,"Cap Charge";#N/A,#N/A,FALSE,"Cost C";#N/A,#N/A,FALSE,"PP&amp;E";#N/A,#N/A,FALSE,"R&amp;D"}</definedName>
    <definedName name="fa.xls" localSheetId="2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_SCHEDULE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2_">[70]C!#REF!</definedName>
    <definedName name="fab" localSheetId="3" hidden="1">{#N/A,#N/A,FALSE,"Full";#N/A,#N/A,FALSE,"Half";#N/A,#N/A,FALSE,"Op Expenses";#N/A,#N/A,FALSE,"Cap Charge";#N/A,#N/A,FALSE,"Cost C";#N/A,#N/A,FALSE,"PP&amp;E";#N/A,#N/A,FALSE,"R&amp;D"}</definedName>
    <definedName name="fab" localSheetId="12" hidden="1">{#N/A,#N/A,FALSE,"Full";#N/A,#N/A,FALSE,"Half";#N/A,#N/A,FALSE,"Op Expenses";#N/A,#N/A,FALSE,"Cap Charge";#N/A,#N/A,FALSE,"Cost C";#N/A,#N/A,FALSE,"PP&amp;E";#N/A,#N/A,FALSE,"R&amp;D"}</definedName>
    <definedName name="fab" localSheetId="9" hidden="1">{#N/A,#N/A,FALSE,"Full";#N/A,#N/A,FALSE,"Half";#N/A,#N/A,FALSE,"Op Expenses";#N/A,#N/A,FALSE,"Cap Charge";#N/A,#N/A,FALSE,"Cost C";#N/A,#N/A,FALSE,"PP&amp;E";#N/A,#N/A,FALSE,"R&amp;D"}</definedName>
    <definedName name="fab" localSheetId="5" hidden="1">{#N/A,#N/A,FALSE,"Full";#N/A,#N/A,FALSE,"Half";#N/A,#N/A,FALSE,"Op Expenses";#N/A,#N/A,FALSE,"Cap Charge";#N/A,#N/A,FALSE,"Cost C";#N/A,#N/A,FALSE,"PP&amp;E";#N/A,#N/A,FALSE,"R&amp;D"}</definedName>
    <definedName name="fab" localSheetId="10" hidden="1">{#N/A,#N/A,FALSE,"Full";#N/A,#N/A,FALSE,"Half";#N/A,#N/A,FALSE,"Op Expenses";#N/A,#N/A,FALSE,"Cap Charge";#N/A,#N/A,FALSE,"Cost C";#N/A,#N/A,FALSE,"PP&amp;E";#N/A,#N/A,FALSE,"R&amp;D"}</definedName>
    <definedName name="fab" localSheetId="7" hidden="1">{#N/A,#N/A,FALSE,"Full";#N/A,#N/A,FALSE,"Half";#N/A,#N/A,FALSE,"Op Expenses";#N/A,#N/A,FALSE,"Cap Charge";#N/A,#N/A,FALSE,"Cost C";#N/A,#N/A,FALSE,"PP&amp;E";#N/A,#N/A,FALSE,"R&amp;D"}</definedName>
    <definedName name="fab" localSheetId="11" hidden="1">{#N/A,#N/A,FALSE,"Full";#N/A,#N/A,FALSE,"Half";#N/A,#N/A,FALSE,"Op Expenses";#N/A,#N/A,FALSE,"Cap Charge";#N/A,#N/A,FALSE,"Cost C";#N/A,#N/A,FALSE,"PP&amp;E";#N/A,#N/A,FALSE,"R&amp;D"}</definedName>
    <definedName name="fab" localSheetId="6" hidden="1">{#N/A,#N/A,FALSE,"Full";#N/A,#N/A,FALSE,"Half";#N/A,#N/A,FALSE,"Op Expenses";#N/A,#N/A,FALSE,"Cap Charge";#N/A,#N/A,FALSE,"Cost C";#N/A,#N/A,FALSE,"PP&amp;E";#N/A,#N/A,FALSE,"R&amp;D"}</definedName>
    <definedName name="fab" localSheetId="8" hidden="1">{#N/A,#N/A,FALSE,"Full";#N/A,#N/A,FALSE,"Half";#N/A,#N/A,FALSE,"Op Expenses";#N/A,#N/A,FALSE,"Cap Charge";#N/A,#N/A,FALSE,"Cost C";#N/A,#N/A,FALSE,"PP&amp;E";#N/A,#N/A,FALSE,"R&amp;D"}</definedName>
    <definedName name="fab" localSheetId="1" hidden="1">{#N/A,#N/A,FALSE,"Full";#N/A,#N/A,FALSE,"Half";#N/A,#N/A,FALSE,"Op Expenses";#N/A,#N/A,FALSE,"Cap Charge";#N/A,#N/A,FALSE,"Cost C";#N/A,#N/A,FALSE,"PP&amp;E";#N/A,#N/A,FALSE,"R&amp;D"}</definedName>
    <definedName name="fab" localSheetId="4" hidden="1">{#N/A,#N/A,FALSE,"Full";#N/A,#N/A,FALSE,"Half";#N/A,#N/A,FALSE,"Op Expenses";#N/A,#N/A,FALSE,"Cap Charge";#N/A,#N/A,FALSE,"Cost C";#N/A,#N/A,FALSE,"PP&amp;E";#N/A,#N/A,FALSE,"R&amp;D"}</definedName>
    <definedName name="fab" localSheetId="2" hidden="1">{#N/A,#N/A,FALSE,"Full";#N/A,#N/A,FALSE,"Half";#N/A,#N/A,FALSE,"Op Expenses";#N/A,#N/A,FALSE,"Cap Charge";#N/A,#N/A,FALSE,"Cost C";#N/A,#N/A,FALSE,"PP&amp;E";#N/A,#N/A,FALSE,"R&amp;D"}</definedName>
    <definedName name="fab" hidden="1">{#N/A,#N/A,FALSE,"Full";#N/A,#N/A,FALSE,"Half";#N/A,#N/A,FALSE,"Op Expenses";#N/A,#N/A,FALSE,"Cap Charge";#N/A,#N/A,FALSE,"Cost C";#N/A,#N/A,FALSE,"PP&amp;E";#N/A,#N/A,FALSE,"R&amp;D"}</definedName>
    <definedName name="fac" localSheetId="7">#REF!</definedName>
    <definedName name="fac">#REF!</definedName>
    <definedName name="fac_140" localSheetId="7">#REF!</definedName>
    <definedName name="fac_140">#REF!</definedName>
    <definedName name="fac_3com">[504]factor_sheet!$D$8</definedName>
    <definedName name="fac_batpp" localSheetId="7">#REF!</definedName>
    <definedName name="fac_batpp">#REF!</definedName>
    <definedName name="FAC_CCNC" localSheetId="7">#REF!</definedName>
    <definedName name="FAC_CCNC">#REF!</definedName>
    <definedName name="fac_cns" localSheetId="7">#REF!</definedName>
    <definedName name="fac_cns">#REF!</definedName>
    <definedName name="FAC_CP" localSheetId="7">#REF!</definedName>
    <definedName name="FAC_CP">#REF!</definedName>
    <definedName name="FAC_DLU" localSheetId="7">#REF!</definedName>
    <definedName name="FAC_DLU">#REF!</definedName>
    <definedName name="fac_dlu_new" localSheetId="7">#REF!</definedName>
    <definedName name="fac_dlu_new">#REF!</definedName>
    <definedName name="fac_doc" localSheetId="7">#REF!</definedName>
    <definedName name="fac_doc">#REF!</definedName>
    <definedName name="fac_dsl" localSheetId="7">#REF!</definedName>
    <definedName name="fac_dsl">#REF!</definedName>
    <definedName name="fac_hpov" localSheetId="7">#REF!</definedName>
    <definedName name="fac_hpov">#REF!</definedName>
    <definedName name="fac_hw">[391]factors!$D$6</definedName>
    <definedName name="fac_loc" localSheetId="7">#REF!</definedName>
    <definedName name="fac_loc">#REF!</definedName>
    <definedName name="FAC_LTG" localSheetId="7">#REF!</definedName>
    <definedName name="FAC_LTG">#REF!</definedName>
    <definedName name="fac_ltg_new" localSheetId="7">#REF!</definedName>
    <definedName name="fac_ltg_new">#REF!</definedName>
    <definedName name="FAC_LTPC" localSheetId="7">#REF!</definedName>
    <definedName name="FAC_LTPC">#REF!</definedName>
    <definedName name="FAC_MB" localSheetId="7">#REF!</definedName>
    <definedName name="FAC_MB">#REF!</definedName>
    <definedName name="FAC_MDF" localSheetId="7">#REF!</definedName>
    <definedName name="FAC_MDF">#REF!</definedName>
    <definedName name="FAC_MMT" localSheetId="7">#REF!</definedName>
    <definedName name="FAC_MMT">#REF!</definedName>
    <definedName name="Fac_O">[505]Factors!$B$16</definedName>
    <definedName name="FAC_OMT" localSheetId="7">#REF!</definedName>
    <definedName name="FAC_OMT">#REF!</definedName>
    <definedName name="FAC_PL" localSheetId="7">#REF!</definedName>
    <definedName name="FAC_PL">#REF!</definedName>
    <definedName name="fac_pp" localSheetId="7">#REF!</definedName>
    <definedName name="fac_pp">#REF!</definedName>
    <definedName name="Fac_PS">[505]Factors!$B$8</definedName>
    <definedName name="fac_ras" localSheetId="7">#REF!</definedName>
    <definedName name="fac_ras">#REF!</definedName>
    <definedName name="fac_route" localSheetId="7">#REF!</definedName>
    <definedName name="fac_route">#REF!</definedName>
    <definedName name="fac_rsa" localSheetId="7">#REF!</definedName>
    <definedName name="fac_rsa">#REF!</definedName>
    <definedName name="fac_saghw">[232]Sheet2!$D$32</definedName>
    <definedName name="fac_sagsw">[232]Sheet2!$D$33</definedName>
    <definedName name="FAC_SAL_EX" localSheetId="7">[506]Exp.!#REF!</definedName>
    <definedName name="FAC_SAL_EX">[506]Exp.!#REF!</definedName>
    <definedName name="FAC_SE" localSheetId="7">#REF!</definedName>
    <definedName name="FAC_SE">#REF!</definedName>
    <definedName name="fac_shelter" localSheetId="7">#REF!</definedName>
    <definedName name="fac_shelter">#REF!</definedName>
    <definedName name="FAC_SN" localSheetId="7">#REF!</definedName>
    <definedName name="FAC_SN">#REF!</definedName>
    <definedName name="fac_spcnl" localSheetId="7">[454]Edge_Multiservice!#REF!</definedName>
    <definedName name="fac_spcnl">[454]Edge_Multiservice!#REF!</definedName>
    <definedName name="fac_spr" localSheetId="7">#REF!</definedName>
    <definedName name="fac_spr">#REF!</definedName>
    <definedName name="fac_stmi" localSheetId="7">#REF!</definedName>
    <definedName name="fac_stmi">#REF!</definedName>
    <definedName name="fac_sun">[507]Factor_Sheet!$D$14</definedName>
    <definedName name="fac_sw" localSheetId="7">#REF!</definedName>
    <definedName name="fac_sw">#REF!</definedName>
    <definedName name="fac_tt" localSheetId="7">#REF!</definedName>
    <definedName name="fac_tt">#REF!</definedName>
    <definedName name="FAC_V5.2" localSheetId="7">#REF!</definedName>
    <definedName name="FAC_V5.2">#REF!</definedName>
    <definedName name="FACABLE">[70]C!$A$359:$Q$515</definedName>
    <definedName name="fachwaci" localSheetId="7">#REF!</definedName>
    <definedName name="fachwaci">#REF!</definedName>
    <definedName name="fachwdsl" localSheetId="7">#REF!</definedName>
    <definedName name="fachwdsl">#REF!</definedName>
    <definedName name="fachwerx" localSheetId="7">#REF!</definedName>
    <definedName name="fachwerx">#REF!</definedName>
    <definedName name="Facilities" localSheetId="3" hidden="1">{"'Sheet1'!$A$1:$AI$34","'Sheet1'!$A$1:$AI$31","'Sheet1'!$B$2:$AM$25"}</definedName>
    <definedName name="Facilities" localSheetId="12" hidden="1">{"'Sheet1'!$A$1:$AI$34","'Sheet1'!$A$1:$AI$31","'Sheet1'!$B$2:$AM$25"}</definedName>
    <definedName name="Facilities" localSheetId="9" hidden="1">{"'Sheet1'!$A$1:$AI$34","'Sheet1'!$A$1:$AI$31","'Sheet1'!$B$2:$AM$25"}</definedName>
    <definedName name="Facilities" localSheetId="5" hidden="1">{"'Sheet1'!$A$1:$AI$34","'Sheet1'!$A$1:$AI$31","'Sheet1'!$B$2:$AM$25"}</definedName>
    <definedName name="Facilities" localSheetId="10" hidden="1">{"'Sheet1'!$A$1:$AI$34","'Sheet1'!$A$1:$AI$31","'Sheet1'!$B$2:$AM$25"}</definedName>
    <definedName name="Facilities" localSheetId="7" hidden="1">{"'Sheet1'!$A$1:$AI$34","'Sheet1'!$A$1:$AI$31","'Sheet1'!$B$2:$AM$25"}</definedName>
    <definedName name="Facilities" localSheetId="11" hidden="1">{"'Sheet1'!$A$1:$AI$34","'Sheet1'!$A$1:$AI$31","'Sheet1'!$B$2:$AM$25"}</definedName>
    <definedName name="Facilities" localSheetId="6" hidden="1">{"'Sheet1'!$A$1:$AI$34","'Sheet1'!$A$1:$AI$31","'Sheet1'!$B$2:$AM$25"}</definedName>
    <definedName name="Facilities" localSheetId="8" hidden="1">{"'Sheet1'!$A$1:$AI$34","'Sheet1'!$A$1:$AI$31","'Sheet1'!$B$2:$AM$25"}</definedName>
    <definedName name="Facilities" localSheetId="1" hidden="1">{"'Sheet1'!$A$1:$AI$34","'Sheet1'!$A$1:$AI$31","'Sheet1'!$B$2:$AM$25"}</definedName>
    <definedName name="Facilities" localSheetId="4" hidden="1">{"'Sheet1'!$A$1:$AI$34","'Sheet1'!$A$1:$AI$31","'Sheet1'!$B$2:$AM$25"}</definedName>
    <definedName name="Facilities" localSheetId="2" hidden="1">{"'Sheet1'!$A$1:$AI$34","'Sheet1'!$A$1:$AI$31","'Sheet1'!$B$2:$AM$25"}</definedName>
    <definedName name="Facilities" hidden="1">{"'Sheet1'!$A$1:$AI$34","'Sheet1'!$A$1:$AI$31","'Sheet1'!$B$2:$AM$25"}</definedName>
    <definedName name="facssc" localSheetId="7">#REF!</definedName>
    <definedName name="facssc">#REF!</definedName>
    <definedName name="facswaci" localSheetId="7">#REF!</definedName>
    <definedName name="facswaci">#REF!</definedName>
    <definedName name="facswdsl" localSheetId="7">#REF!</definedName>
    <definedName name="facswdsl">#REF!</definedName>
    <definedName name="facswerx" localSheetId="7">#REF!</definedName>
    <definedName name="facswerx">#REF!</definedName>
    <definedName name="fact" localSheetId="7">'[464]Eqpmnt Plng'!#REF!</definedName>
    <definedName name="fact">'[464]Eqpmnt Plng'!#REF!</definedName>
    <definedName name="fact_u" localSheetId="7">'[464]Eqpmnt Plng'!#REF!</definedName>
    <definedName name="fact_u">'[464]Eqpmnt Plng'!#REF!</definedName>
    <definedName name="fact2" localSheetId="7">#REF!</definedName>
    <definedName name="fact2">#REF!</definedName>
    <definedName name="factg" localSheetId="7">'[464]Eqpmnt Plng'!#REF!</definedName>
    <definedName name="factg">'[464]Eqpmnt Plng'!#REF!</definedName>
    <definedName name="factor" localSheetId="7">#REF!</definedName>
    <definedName name="factor">#REF!</definedName>
    <definedName name="factor\" localSheetId="7">#REF!</definedName>
    <definedName name="factor\">#REF!</definedName>
    <definedName name="factor1" localSheetId="7">#REF!</definedName>
    <definedName name="factor1">#REF!</definedName>
    <definedName name="factor2" localSheetId="7">#REF!</definedName>
    <definedName name="factor2">#REF!</definedName>
    <definedName name="factor3" localSheetId="7">#REF!</definedName>
    <definedName name="factor3">#REF!</definedName>
    <definedName name="factoryeqip">#REF!</definedName>
    <definedName name="fadhk">'[508]#REF'!$B$1:$M$66</definedName>
    <definedName name="FAH">[70]C!$A$89:$Q$126</definedName>
    <definedName name="FAJUN" localSheetId="12" hidden="1">[509]Collection!#REF!</definedName>
    <definedName name="FAJUN" hidden="1">[509]Collection!#REF!</definedName>
    <definedName name="Faktor" localSheetId="7">#REF!</definedName>
    <definedName name="Faktor">#REF!</definedName>
    <definedName name="FAM">[70]C!$A$138:$Q$186</definedName>
    <definedName name="FAMD">[70]C!$A$192:$Q$232</definedName>
    <definedName name="FAMET">[70]C!$A$302:$Q$344</definedName>
    <definedName name="FAN">[70]C!#REF!</definedName>
    <definedName name="fanculo" hidden="1">[510]MSH51C!$C$1:$C$65536,[510]MSH51C!$H$1:$FU$65536</definedName>
    <definedName name="FASCH">'[511]SCH 5'!$A$1:$N$38</definedName>
    <definedName name="FAsch5">'[511]SCH 5'!$A$192:$M$271</definedName>
    <definedName name="fasdf" localSheetId="3" hidden="1">{"'1-TheatreBkgs'!$A$1:$L$102"}</definedName>
    <definedName name="fasdf" localSheetId="12" hidden="1">{"'1-TheatreBkgs'!$A$1:$L$102"}</definedName>
    <definedName name="fasdf" localSheetId="9" hidden="1">{"'1-TheatreBkgs'!$A$1:$L$102"}</definedName>
    <definedName name="fasdf" localSheetId="5" hidden="1">{"'1-TheatreBkgs'!$A$1:$L$102"}</definedName>
    <definedName name="fasdf" localSheetId="10" hidden="1">{"'1-TheatreBkgs'!$A$1:$L$102"}</definedName>
    <definedName name="fasdf" localSheetId="7" hidden="1">{"'1-TheatreBkgs'!$A$1:$L$102"}</definedName>
    <definedName name="fasdf" localSheetId="11" hidden="1">{"'1-TheatreBkgs'!$A$1:$L$102"}</definedName>
    <definedName name="fasdf" localSheetId="6" hidden="1">{"'1-TheatreBkgs'!$A$1:$L$102"}</definedName>
    <definedName name="fasdf" localSheetId="8" hidden="1">{"'1-TheatreBkgs'!$A$1:$L$102"}</definedName>
    <definedName name="fasdf" localSheetId="1" hidden="1">{"'1-TheatreBkgs'!$A$1:$L$102"}</definedName>
    <definedName name="fasdf" localSheetId="4" hidden="1">{"'1-TheatreBkgs'!$A$1:$L$102"}</definedName>
    <definedName name="fasdf" localSheetId="2" hidden="1">{"'1-TheatreBkgs'!$A$1:$L$102"}</definedName>
    <definedName name="fasdf" hidden="1">{"'1-TheatreBkgs'!$A$1:$L$102"}</definedName>
    <definedName name="fasdfsdfsegds" localSheetId="3" hidden="1">{#N/A,#N/A,FALSE,"PMTABB";#N/A,#N/A,FALSE,"PMTABB"}</definedName>
    <definedName name="fasdfsdfsegds" localSheetId="12" hidden="1">{#N/A,#N/A,FALSE,"PMTABB";#N/A,#N/A,FALSE,"PMTABB"}</definedName>
    <definedName name="fasdfsdfsegds" localSheetId="9" hidden="1">{#N/A,#N/A,FALSE,"PMTABB";#N/A,#N/A,FALSE,"PMTABB"}</definedName>
    <definedName name="fasdfsdfsegds" localSheetId="5" hidden="1">{#N/A,#N/A,FALSE,"PMTABB";#N/A,#N/A,FALSE,"PMTABB"}</definedName>
    <definedName name="fasdfsdfsegds" localSheetId="10" hidden="1">{#N/A,#N/A,FALSE,"PMTABB";#N/A,#N/A,FALSE,"PMTABB"}</definedName>
    <definedName name="fasdfsdfsegds" localSheetId="7" hidden="1">{#N/A,#N/A,FALSE,"PMTABB";#N/A,#N/A,FALSE,"PMTABB"}</definedName>
    <definedName name="fasdfsdfsegds" localSheetId="11" hidden="1">{#N/A,#N/A,FALSE,"PMTABB";#N/A,#N/A,FALSE,"PMTABB"}</definedName>
    <definedName name="fasdfsdfsegds" localSheetId="6" hidden="1">{#N/A,#N/A,FALSE,"PMTABB";#N/A,#N/A,FALSE,"PMTABB"}</definedName>
    <definedName name="fasdfsdfsegds" localSheetId="8" hidden="1">{#N/A,#N/A,FALSE,"PMTABB";#N/A,#N/A,FALSE,"PMTABB"}</definedName>
    <definedName name="fasdfsdfsegds" localSheetId="1" hidden="1">{#N/A,#N/A,FALSE,"PMTABB";#N/A,#N/A,FALSE,"PMTABB"}</definedName>
    <definedName name="fasdfsdfsegds" localSheetId="4" hidden="1">{#N/A,#N/A,FALSE,"PMTABB";#N/A,#N/A,FALSE,"PMTABB"}</definedName>
    <definedName name="fasdfsdfsegds" localSheetId="2" hidden="1">{#N/A,#N/A,FALSE,"PMTABB";#N/A,#N/A,FALSE,"PMTABB"}</definedName>
    <definedName name="fasdfsdfsegds" hidden="1">{#N/A,#N/A,FALSE,"PMTABB";#N/A,#N/A,FALSE,"PMTABB"}</definedName>
    <definedName name="fasfasdf" localSheetId="3" hidden="1">{#N/A,#N/A,FALSE,"Cash Flows";#N/A,#N/A,FALSE,"Fixed Assets";#N/A,#N/A,FALSE,"Balance Sheet";#N/A,#N/A,FALSE,"P &amp; L"}</definedName>
    <definedName name="fasfasdf" localSheetId="12" hidden="1">{#N/A,#N/A,FALSE,"Cash Flows";#N/A,#N/A,FALSE,"Fixed Assets";#N/A,#N/A,FALSE,"Balance Sheet";#N/A,#N/A,FALSE,"P &amp; L"}</definedName>
    <definedName name="fasfasdf" localSheetId="9" hidden="1">{#N/A,#N/A,FALSE,"Cash Flows";#N/A,#N/A,FALSE,"Fixed Assets";#N/A,#N/A,FALSE,"Balance Sheet";#N/A,#N/A,FALSE,"P &amp; L"}</definedName>
    <definedName name="fasfasdf" localSheetId="5" hidden="1">{#N/A,#N/A,FALSE,"Cash Flows";#N/A,#N/A,FALSE,"Fixed Assets";#N/A,#N/A,FALSE,"Balance Sheet";#N/A,#N/A,FALSE,"P &amp; L"}</definedName>
    <definedName name="fasfasdf" localSheetId="10" hidden="1">{#N/A,#N/A,FALSE,"Cash Flows";#N/A,#N/A,FALSE,"Fixed Assets";#N/A,#N/A,FALSE,"Balance Sheet";#N/A,#N/A,FALSE,"P &amp; L"}</definedName>
    <definedName name="fasfasdf" localSheetId="7" hidden="1">{#N/A,#N/A,FALSE,"Cash Flows";#N/A,#N/A,FALSE,"Fixed Assets";#N/A,#N/A,FALSE,"Balance Sheet";#N/A,#N/A,FALSE,"P &amp; L"}</definedName>
    <definedName name="fasfasdf" localSheetId="11" hidden="1">{#N/A,#N/A,FALSE,"Cash Flows";#N/A,#N/A,FALSE,"Fixed Assets";#N/A,#N/A,FALSE,"Balance Sheet";#N/A,#N/A,FALSE,"P &amp; L"}</definedName>
    <definedName name="fasfasdf" localSheetId="6" hidden="1">{#N/A,#N/A,FALSE,"Cash Flows";#N/A,#N/A,FALSE,"Fixed Assets";#N/A,#N/A,FALSE,"Balance Sheet";#N/A,#N/A,FALSE,"P &amp; L"}</definedName>
    <definedName name="fasfasdf" localSheetId="8" hidden="1">{#N/A,#N/A,FALSE,"Cash Flows";#N/A,#N/A,FALSE,"Fixed Assets";#N/A,#N/A,FALSE,"Balance Sheet";#N/A,#N/A,FALSE,"P &amp; L"}</definedName>
    <definedName name="fasfasdf" localSheetId="1" hidden="1">{#N/A,#N/A,FALSE,"Cash Flows";#N/A,#N/A,FALSE,"Fixed Assets";#N/A,#N/A,FALSE,"Balance Sheet";#N/A,#N/A,FALSE,"P &amp; L"}</definedName>
    <definedName name="fasfasdf" localSheetId="4" hidden="1">{#N/A,#N/A,FALSE,"Cash Flows";#N/A,#N/A,FALSE,"Fixed Assets";#N/A,#N/A,FALSE,"Balance Sheet";#N/A,#N/A,FALSE,"P &amp; L"}</definedName>
    <definedName name="fasfasdf" localSheetId="2" hidden="1">{#N/A,#N/A,FALSE,"Cash Flows";#N/A,#N/A,FALSE,"Fixed Assets";#N/A,#N/A,FALSE,"Balance Sheet";#N/A,#N/A,FALSE,"P &amp; L"}</definedName>
    <definedName name="fasfasdf" hidden="1">{#N/A,#N/A,FALSE,"Cash Flows";#N/A,#N/A,FALSE,"Fixed Assets";#N/A,#N/A,FALSE,"Balance Sheet";#N/A,#N/A,FALSE,"P &amp; L"}</definedName>
    <definedName name="fax">#REF!</definedName>
    <definedName name="FAXNO">#REF!</definedName>
    <definedName name="fbd_std" localSheetId="7">#REF!</definedName>
    <definedName name="fbd_std">#REF!</definedName>
    <definedName name="fbgdb" hidden="1">'[431]G-Sec Yld'!#REF!</definedName>
    <definedName name="fbggbfvbg">#REF!</definedName>
    <definedName name="FBT" localSheetId="3" hidden="1">{#N/A,#N/A,FALSE,"SUMMARY REPORT"}</definedName>
    <definedName name="FBT" localSheetId="12" hidden="1">{#N/A,#N/A,FALSE,"SUMMARY REPORT"}</definedName>
    <definedName name="FBT" localSheetId="9" hidden="1">{#N/A,#N/A,FALSE,"SUMMARY REPORT"}</definedName>
    <definedName name="FBT" localSheetId="5" hidden="1">{#N/A,#N/A,FALSE,"SUMMARY REPORT"}</definedName>
    <definedName name="FBT" localSheetId="10" hidden="1">{#N/A,#N/A,FALSE,"SUMMARY REPORT"}</definedName>
    <definedName name="FBT" localSheetId="7" hidden="1">{#N/A,#N/A,FALSE,"SUMMARY REPORT"}</definedName>
    <definedName name="FBT" localSheetId="11" hidden="1">{#N/A,#N/A,FALSE,"SUMMARY REPORT"}</definedName>
    <definedName name="FBT" localSheetId="6" hidden="1">{#N/A,#N/A,FALSE,"SUMMARY REPORT"}</definedName>
    <definedName name="FBT" localSheetId="8" hidden="1">{#N/A,#N/A,FALSE,"SUMMARY REPORT"}</definedName>
    <definedName name="FBT" localSheetId="1" hidden="1">{#N/A,#N/A,FALSE,"SUMMARY REPORT"}</definedName>
    <definedName name="FBT" localSheetId="4" hidden="1">{#N/A,#N/A,FALSE,"SUMMARY REPORT"}</definedName>
    <definedName name="FBT" localSheetId="2" hidden="1">{#N/A,#N/A,FALSE,"SUMMARY REPORT"}</definedName>
    <definedName name="FBT" hidden="1">{#N/A,#N/A,FALSE,"SUMMARY REPORT"}</definedName>
    <definedName name="FBTSection">[512]Lists!$A$61:$A$63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Diff">[467]Op_Costs!$B$124</definedName>
    <definedName name="FC5_total">#REF!</definedName>
    <definedName name="FC6_total">#REF!</definedName>
    <definedName name="fca_cif">[453]Factor_Sheet!$D$10</definedName>
    <definedName name="fcd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iff">'[258]Inv - Revenue registry for PoC'!$I$6412:$I$6413</definedName>
    <definedName name="fcgvhbjn" localSheetId="7">#REF!</definedName>
    <definedName name="fcgvhbjn">#REF!</definedName>
    <definedName name="fcjune">'[508]#REF'!$B$1:$M$66</definedName>
    <definedName name="FCode" hidden="1">#REF!</definedName>
    <definedName name="FCOT">[216]Storage!$C$38</definedName>
    <definedName name="FCOT_OC3_Cards">[216]Storage!$C$53</definedName>
    <definedName name="fcuk" localSheetId="3" hidden="1">{"by departments",#N/A,TRUE,"FORECAST";"cap_headcount",#N/A,TRUE,"FORECAST";"summary",#N/A,TRUE,"FORECAST"}</definedName>
    <definedName name="fcuk" localSheetId="12" hidden="1">{"by departments",#N/A,TRUE,"FORECAST";"cap_headcount",#N/A,TRUE,"FORECAST";"summary",#N/A,TRUE,"FORECAST"}</definedName>
    <definedName name="fcuk" localSheetId="9" hidden="1">{"by departments",#N/A,TRUE,"FORECAST";"cap_headcount",#N/A,TRUE,"FORECAST";"summary",#N/A,TRUE,"FORECAST"}</definedName>
    <definedName name="fcuk" localSheetId="5" hidden="1">{"by departments",#N/A,TRUE,"FORECAST";"cap_headcount",#N/A,TRUE,"FORECAST";"summary",#N/A,TRUE,"FORECAST"}</definedName>
    <definedName name="fcuk" localSheetId="10" hidden="1">{"by departments",#N/A,TRUE,"FORECAST";"cap_headcount",#N/A,TRUE,"FORECAST";"summary",#N/A,TRUE,"FORECAST"}</definedName>
    <definedName name="fcuk" localSheetId="7" hidden="1">{"by departments",#N/A,TRUE,"FORECAST";"cap_headcount",#N/A,TRUE,"FORECAST";"summary",#N/A,TRUE,"FORECAST"}</definedName>
    <definedName name="fcuk" localSheetId="11" hidden="1">{"by departments",#N/A,TRUE,"FORECAST";"cap_headcount",#N/A,TRUE,"FORECAST";"summary",#N/A,TRUE,"FORECAST"}</definedName>
    <definedName name="fcuk" localSheetId="6" hidden="1">{"by departments",#N/A,TRUE,"FORECAST";"cap_headcount",#N/A,TRUE,"FORECAST";"summary",#N/A,TRUE,"FORECAST"}</definedName>
    <definedName name="fcuk" localSheetId="8" hidden="1">{"by departments",#N/A,TRUE,"FORECAST";"cap_headcount",#N/A,TRUE,"FORECAST";"summary",#N/A,TRUE,"FORECAST"}</definedName>
    <definedName name="fcuk" localSheetId="1" hidden="1">{"by departments",#N/A,TRUE,"FORECAST";"cap_headcount",#N/A,TRUE,"FORECAST";"summary",#N/A,TRUE,"FORECAST"}</definedName>
    <definedName name="fcuk" localSheetId="4" hidden="1">{"by departments",#N/A,TRUE,"FORECAST";"cap_headcount",#N/A,TRUE,"FORECAST";"summary",#N/A,TRUE,"FORECAST"}</definedName>
    <definedName name="fcuk" localSheetId="2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3" hidden="1">{"ProjectInput",#N/A,FALSE,"INPUT-AREA"}</definedName>
    <definedName name="fd" localSheetId="12" hidden="1">{"ProjectInput",#N/A,FALSE,"INPUT-AREA"}</definedName>
    <definedName name="fd" localSheetId="9" hidden="1">{"ProjectInput",#N/A,FALSE,"INPUT-AREA"}</definedName>
    <definedName name="fd" localSheetId="5" hidden="1">{"ProjectInput",#N/A,FALSE,"INPUT-AREA"}</definedName>
    <definedName name="fd" localSheetId="10" hidden="1">{"ProjectInput",#N/A,FALSE,"INPUT-AREA"}</definedName>
    <definedName name="fd" localSheetId="7" hidden="1">{"ProjectInput",#N/A,FALSE,"INPUT-AREA"}</definedName>
    <definedName name="fd" localSheetId="11" hidden="1">{"ProjectInput",#N/A,FALSE,"INPUT-AREA"}</definedName>
    <definedName name="fd" localSheetId="6" hidden="1">{"ProjectInput",#N/A,FALSE,"INPUT-AREA"}</definedName>
    <definedName name="fd" localSheetId="8" hidden="1">{"ProjectInput",#N/A,FALSE,"INPUT-AREA"}</definedName>
    <definedName name="fd" localSheetId="1" hidden="1">{"ProjectInput",#N/A,FALSE,"INPUT-AREA"}</definedName>
    <definedName name="fd" localSheetId="4" hidden="1">{"ProjectInput",#N/A,FALSE,"INPUT-AREA"}</definedName>
    <definedName name="fd" localSheetId="2" hidden="1">{"ProjectInput",#N/A,FALSE,"INPUT-AREA"}</definedName>
    <definedName name="fd" hidden="1">{"ProjectInput",#N/A,FALSE,"INPUT-AREA"}</definedName>
    <definedName name="fd_1" localSheetId="3" hidden="1">{"ProjectInput",#N/A,FALSE,"INPUT-AREA"}</definedName>
    <definedName name="fd_1" localSheetId="12" hidden="1">{"ProjectInput",#N/A,FALSE,"INPUT-AREA"}</definedName>
    <definedName name="fd_1" localSheetId="9" hidden="1">{"ProjectInput",#N/A,FALSE,"INPUT-AREA"}</definedName>
    <definedName name="fd_1" localSheetId="5" hidden="1">{"ProjectInput",#N/A,FALSE,"INPUT-AREA"}</definedName>
    <definedName name="fd_1" localSheetId="10" hidden="1">{"ProjectInput",#N/A,FALSE,"INPUT-AREA"}</definedName>
    <definedName name="fd_1" localSheetId="7" hidden="1">{"ProjectInput",#N/A,FALSE,"INPUT-AREA"}</definedName>
    <definedName name="fd_1" localSheetId="11" hidden="1">{"ProjectInput",#N/A,FALSE,"INPUT-AREA"}</definedName>
    <definedName name="fd_1" localSheetId="6" hidden="1">{"ProjectInput",#N/A,FALSE,"INPUT-AREA"}</definedName>
    <definedName name="fd_1" localSheetId="8" hidden="1">{"ProjectInput",#N/A,FALSE,"INPUT-AREA"}</definedName>
    <definedName name="fd_1" localSheetId="1" hidden="1">{"ProjectInput",#N/A,FALSE,"INPUT-AREA"}</definedName>
    <definedName name="fd_1" localSheetId="4" hidden="1">{"ProjectInput",#N/A,FALSE,"INPUT-AREA"}</definedName>
    <definedName name="fd_1" localSheetId="2" hidden="1">{"ProjectInput",#N/A,FALSE,"INPUT-AREA"}</definedName>
    <definedName name="fd_1" hidden="1">{"ProjectInput",#N/A,FALSE,"INPUT-AREA"}</definedName>
    <definedName name="fd_2" localSheetId="3" hidden="1">{"ProjectInput",#N/A,FALSE,"INPUT-AREA"}</definedName>
    <definedName name="fd_2" localSheetId="12" hidden="1">{"ProjectInput",#N/A,FALSE,"INPUT-AREA"}</definedName>
    <definedName name="fd_2" localSheetId="9" hidden="1">{"ProjectInput",#N/A,FALSE,"INPUT-AREA"}</definedName>
    <definedName name="fd_2" localSheetId="5" hidden="1">{"ProjectInput",#N/A,FALSE,"INPUT-AREA"}</definedName>
    <definedName name="fd_2" localSheetId="10" hidden="1">{"ProjectInput",#N/A,FALSE,"INPUT-AREA"}</definedName>
    <definedName name="fd_2" localSheetId="7" hidden="1">{"ProjectInput",#N/A,FALSE,"INPUT-AREA"}</definedName>
    <definedName name="fd_2" localSheetId="11" hidden="1">{"ProjectInput",#N/A,FALSE,"INPUT-AREA"}</definedName>
    <definedName name="fd_2" localSheetId="6" hidden="1">{"ProjectInput",#N/A,FALSE,"INPUT-AREA"}</definedName>
    <definedName name="fd_2" localSheetId="8" hidden="1">{"ProjectInput",#N/A,FALSE,"INPUT-AREA"}</definedName>
    <definedName name="fd_2" localSheetId="1" hidden="1">{"ProjectInput",#N/A,FALSE,"INPUT-AREA"}</definedName>
    <definedName name="fd_2" localSheetId="4" hidden="1">{"ProjectInput",#N/A,FALSE,"INPUT-AREA"}</definedName>
    <definedName name="fd_2" localSheetId="2" hidden="1">{"ProjectInput",#N/A,FALSE,"INPUT-AREA"}</definedName>
    <definedName name="fd_2" hidden="1">{"ProjectInput",#N/A,FALSE,"INPUT-AREA"}</definedName>
    <definedName name="fd_3" localSheetId="3" hidden="1">{"ProjectInput",#N/A,FALSE,"INPUT-AREA"}</definedName>
    <definedName name="fd_3" localSheetId="12" hidden="1">{"ProjectInput",#N/A,FALSE,"INPUT-AREA"}</definedName>
    <definedName name="fd_3" localSheetId="9" hidden="1">{"ProjectInput",#N/A,FALSE,"INPUT-AREA"}</definedName>
    <definedName name="fd_3" localSheetId="5" hidden="1">{"ProjectInput",#N/A,FALSE,"INPUT-AREA"}</definedName>
    <definedName name="fd_3" localSheetId="10" hidden="1">{"ProjectInput",#N/A,FALSE,"INPUT-AREA"}</definedName>
    <definedName name="fd_3" localSheetId="7" hidden="1">{"ProjectInput",#N/A,FALSE,"INPUT-AREA"}</definedName>
    <definedName name="fd_3" localSheetId="11" hidden="1">{"ProjectInput",#N/A,FALSE,"INPUT-AREA"}</definedName>
    <definedName name="fd_3" localSheetId="6" hidden="1">{"ProjectInput",#N/A,FALSE,"INPUT-AREA"}</definedName>
    <definedName name="fd_3" localSheetId="8" hidden="1">{"ProjectInput",#N/A,FALSE,"INPUT-AREA"}</definedName>
    <definedName name="fd_3" localSheetId="1" hidden="1">{"ProjectInput",#N/A,FALSE,"INPUT-AREA"}</definedName>
    <definedName name="fd_3" localSheetId="4" hidden="1">{"ProjectInput",#N/A,FALSE,"INPUT-AREA"}</definedName>
    <definedName name="fd_3" localSheetId="2" hidden="1">{"ProjectInput",#N/A,FALSE,"INPUT-AREA"}</definedName>
    <definedName name="fd_3" hidden="1">{"ProjectInput",#N/A,FALSE,"INPUT-AREA"}</definedName>
    <definedName name="fd_4" localSheetId="3" hidden="1">{"ProjectInput",#N/A,FALSE,"INPUT-AREA"}</definedName>
    <definedName name="fd_4" localSheetId="12" hidden="1">{"ProjectInput",#N/A,FALSE,"INPUT-AREA"}</definedName>
    <definedName name="fd_4" localSheetId="9" hidden="1">{"ProjectInput",#N/A,FALSE,"INPUT-AREA"}</definedName>
    <definedName name="fd_4" localSheetId="5" hidden="1">{"ProjectInput",#N/A,FALSE,"INPUT-AREA"}</definedName>
    <definedName name="fd_4" localSheetId="10" hidden="1">{"ProjectInput",#N/A,FALSE,"INPUT-AREA"}</definedName>
    <definedName name="fd_4" localSheetId="7" hidden="1">{"ProjectInput",#N/A,FALSE,"INPUT-AREA"}</definedName>
    <definedName name="fd_4" localSheetId="11" hidden="1">{"ProjectInput",#N/A,FALSE,"INPUT-AREA"}</definedName>
    <definedName name="fd_4" localSheetId="6" hidden="1">{"ProjectInput",#N/A,FALSE,"INPUT-AREA"}</definedName>
    <definedName name="fd_4" localSheetId="8" hidden="1">{"ProjectInput",#N/A,FALSE,"INPUT-AREA"}</definedName>
    <definedName name="fd_4" localSheetId="1" hidden="1">{"ProjectInput",#N/A,FALSE,"INPUT-AREA"}</definedName>
    <definedName name="fd_4" localSheetId="4" hidden="1">{"ProjectInput",#N/A,FALSE,"INPUT-AREA"}</definedName>
    <definedName name="fd_4" localSheetId="2" hidden="1">{"ProjectInput",#N/A,FALSE,"INPUT-AREA"}</definedName>
    <definedName name="fd_4" hidden="1">{"ProjectInput",#N/A,FALSE,"INPUT-AREA"}</definedName>
    <definedName name="fd_5" localSheetId="3" hidden="1">{"ProjectInput",#N/A,FALSE,"INPUT-AREA"}</definedName>
    <definedName name="fd_5" localSheetId="12" hidden="1">{"ProjectInput",#N/A,FALSE,"INPUT-AREA"}</definedName>
    <definedName name="fd_5" localSheetId="9" hidden="1">{"ProjectInput",#N/A,FALSE,"INPUT-AREA"}</definedName>
    <definedName name="fd_5" localSheetId="5" hidden="1">{"ProjectInput",#N/A,FALSE,"INPUT-AREA"}</definedName>
    <definedName name="fd_5" localSheetId="10" hidden="1">{"ProjectInput",#N/A,FALSE,"INPUT-AREA"}</definedName>
    <definedName name="fd_5" localSheetId="7" hidden="1">{"ProjectInput",#N/A,FALSE,"INPUT-AREA"}</definedName>
    <definedName name="fd_5" localSheetId="11" hidden="1">{"ProjectInput",#N/A,FALSE,"INPUT-AREA"}</definedName>
    <definedName name="fd_5" localSheetId="6" hidden="1">{"ProjectInput",#N/A,FALSE,"INPUT-AREA"}</definedName>
    <definedName name="fd_5" localSheetId="8" hidden="1">{"ProjectInput",#N/A,FALSE,"INPUT-AREA"}</definedName>
    <definedName name="fd_5" localSheetId="1" hidden="1">{"ProjectInput",#N/A,FALSE,"INPUT-AREA"}</definedName>
    <definedName name="fd_5" localSheetId="4" hidden="1">{"ProjectInput",#N/A,FALSE,"INPUT-AREA"}</definedName>
    <definedName name="fd_5" localSheetId="2" hidden="1">{"ProjectInput",#N/A,FALSE,"INPUT-AREA"}</definedName>
    <definedName name="fd_5" hidden="1">{"ProjectInput",#N/A,FALSE,"INPUT-AREA"}</definedName>
    <definedName name="fdafsd" localSheetId="3" hidden="1">{"'1-TheatreBkgs'!$A$1:$L$102"}</definedName>
    <definedName name="fdafsd" localSheetId="12" hidden="1">{"'1-TheatreBkgs'!$A$1:$L$102"}</definedName>
    <definedName name="fdafsd" localSheetId="9" hidden="1">{"'1-TheatreBkgs'!$A$1:$L$102"}</definedName>
    <definedName name="fdafsd" localSheetId="5" hidden="1">{"'1-TheatreBkgs'!$A$1:$L$102"}</definedName>
    <definedName name="fdafsd" localSheetId="10" hidden="1">{"'1-TheatreBkgs'!$A$1:$L$102"}</definedName>
    <definedName name="fdafsd" localSheetId="7" hidden="1">{"'1-TheatreBkgs'!$A$1:$L$102"}</definedName>
    <definedName name="fdafsd" localSheetId="11" hidden="1">{"'1-TheatreBkgs'!$A$1:$L$102"}</definedName>
    <definedName name="fdafsd" localSheetId="6" hidden="1">{"'1-TheatreBkgs'!$A$1:$L$102"}</definedName>
    <definedName name="fdafsd" localSheetId="8" hidden="1">{"'1-TheatreBkgs'!$A$1:$L$102"}</definedName>
    <definedName name="fdafsd" localSheetId="1" hidden="1">{"'1-TheatreBkgs'!$A$1:$L$102"}</definedName>
    <definedName name="fdafsd" localSheetId="4" hidden="1">{"'1-TheatreBkgs'!$A$1:$L$102"}</definedName>
    <definedName name="fdafsd" localSheetId="2" hidden="1">{"'1-TheatreBkgs'!$A$1:$L$102"}</definedName>
    <definedName name="fdafsd" hidden="1">{"'1-TheatreBkgs'!$A$1:$L$102"}</definedName>
    <definedName name="fdasfdasfasf">'[419]Customize Your Invoice'!$G$22:$G$25</definedName>
    <definedName name="Fdates">'[513]Start Here'!$C$144:$C$32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g" hidden="1">[447]XREF!#REF!</definedName>
    <definedName name="fdf" hidden="1">'[514]Comp equip'!$D$52:$D$473</definedName>
    <definedName name="FDFD" localSheetId="3" hidden="1">{#N/A,#N/A,FALSE,"Pharm";#N/A,#N/A,FALSE,"WWCM"}</definedName>
    <definedName name="FDFD" localSheetId="12" hidden="1">{#N/A,#N/A,FALSE,"Pharm";#N/A,#N/A,FALSE,"WWCM"}</definedName>
    <definedName name="FDFD" localSheetId="9" hidden="1">{#N/A,#N/A,FALSE,"Pharm";#N/A,#N/A,FALSE,"WWCM"}</definedName>
    <definedName name="FDFD" localSheetId="5" hidden="1">{#N/A,#N/A,FALSE,"Pharm";#N/A,#N/A,FALSE,"WWCM"}</definedName>
    <definedName name="FDFD" localSheetId="10" hidden="1">{#N/A,#N/A,FALSE,"Pharm";#N/A,#N/A,FALSE,"WWCM"}</definedName>
    <definedName name="FDFD" localSheetId="7" hidden="1">{#N/A,#N/A,FALSE,"Pharm";#N/A,#N/A,FALSE,"WWCM"}</definedName>
    <definedName name="FDFD" localSheetId="11" hidden="1">{#N/A,#N/A,FALSE,"Pharm";#N/A,#N/A,FALSE,"WWCM"}</definedName>
    <definedName name="FDFD" localSheetId="6" hidden="1">{#N/A,#N/A,FALSE,"Pharm";#N/A,#N/A,FALSE,"WWCM"}</definedName>
    <definedName name="FDFD" localSheetId="8" hidden="1">{#N/A,#N/A,FALSE,"Pharm";#N/A,#N/A,FALSE,"WWCM"}</definedName>
    <definedName name="FDFD" localSheetId="1" hidden="1">{#N/A,#N/A,FALSE,"Pharm";#N/A,#N/A,FALSE,"WWCM"}</definedName>
    <definedName name="FDFD" localSheetId="4" hidden="1">{#N/A,#N/A,FALSE,"Pharm";#N/A,#N/A,FALSE,"WWCM"}</definedName>
    <definedName name="FDFD" localSheetId="2" hidden="1">{#N/A,#N/A,FALSE,"Pharm";#N/A,#N/A,FALSE,"WWCM"}</definedName>
    <definedName name="FDFD" hidden="1">{#N/A,#N/A,FALSE,"Pharm";#N/A,#N/A,FALSE,"WWCM"}</definedName>
    <definedName name="fdffdgd" localSheetId="7">[515]Preside!#REF!</definedName>
    <definedName name="fdffdgd">[515]Preside!#REF!</definedName>
    <definedName name="fdfggbf" localSheetId="3" hidden="1">{"'I-1 and I-2'!$A$1:$G$190"}</definedName>
    <definedName name="fdfggbf" localSheetId="12" hidden="1">{"'I-1 and I-2'!$A$1:$G$190"}</definedName>
    <definedName name="fdfggbf" localSheetId="9" hidden="1">{"'I-1 and I-2'!$A$1:$G$190"}</definedName>
    <definedName name="fdfggbf" localSheetId="5" hidden="1">{"'I-1 and I-2'!$A$1:$G$190"}</definedName>
    <definedName name="fdfggbf" localSheetId="10" hidden="1">{"'I-1 and I-2'!$A$1:$G$190"}</definedName>
    <definedName name="fdfggbf" localSheetId="7" hidden="1">{"'I-1 and I-2'!$A$1:$G$190"}</definedName>
    <definedName name="fdfggbf" localSheetId="11" hidden="1">{"'I-1 and I-2'!$A$1:$G$190"}</definedName>
    <definedName name="fdfggbf" localSheetId="6" hidden="1">{"'I-1 and I-2'!$A$1:$G$190"}</definedName>
    <definedName name="fdfggbf" localSheetId="8" hidden="1">{"'I-1 and I-2'!$A$1:$G$190"}</definedName>
    <definedName name="fdfggbf" localSheetId="1" hidden="1">{"'I-1 and I-2'!$A$1:$G$190"}</definedName>
    <definedName name="fdfggbf" localSheetId="4" hidden="1">{"'I-1 and I-2'!$A$1:$G$190"}</definedName>
    <definedName name="fdfggbf" localSheetId="2" hidden="1">{"'I-1 and I-2'!$A$1:$G$190"}</definedName>
    <definedName name="fdfggbf" hidden="1">{"'I-1 and I-2'!$A$1:$G$190"}</definedName>
    <definedName name="fdfghdf" localSheetId="3" hidden="1">{"inputs raw data",#N/A,TRUE,"INPUT"}</definedName>
    <definedName name="fdfghdf" localSheetId="12" hidden="1">{"inputs raw data",#N/A,TRUE,"INPUT"}</definedName>
    <definedName name="fdfghdf" localSheetId="9" hidden="1">{"inputs raw data",#N/A,TRUE,"INPUT"}</definedName>
    <definedName name="fdfghdf" localSheetId="5" hidden="1">{"inputs raw data",#N/A,TRUE,"INPUT"}</definedName>
    <definedName name="fdfghdf" localSheetId="10" hidden="1">{"inputs raw data",#N/A,TRUE,"INPUT"}</definedName>
    <definedName name="fdfghdf" localSheetId="7" hidden="1">{"inputs raw data",#N/A,TRUE,"INPUT"}</definedName>
    <definedName name="fdfghdf" localSheetId="11" hidden="1">{"inputs raw data",#N/A,TRUE,"INPUT"}</definedName>
    <definedName name="fdfghdf" localSheetId="6" hidden="1">{"inputs raw data",#N/A,TRUE,"INPUT"}</definedName>
    <definedName name="fdfghdf" localSheetId="8" hidden="1">{"inputs raw data",#N/A,TRUE,"INPUT"}</definedName>
    <definedName name="fdfghdf" localSheetId="1" hidden="1">{"inputs raw data",#N/A,TRUE,"INPUT"}</definedName>
    <definedName name="fdfghdf" localSheetId="4" hidden="1">{"inputs raw data",#N/A,TRUE,"INPUT"}</definedName>
    <definedName name="fdfghdf" localSheetId="2" hidden="1">{"inputs raw data",#N/A,TRUE,"INPUT"}</definedName>
    <definedName name="fdfghdf" hidden="1">{"inputs raw data",#N/A,TRUE,"INPUT"}</definedName>
    <definedName name="fdfwegerger" localSheetId="3" hidden="1">{#N/A,#N/A,FALSE,"Cash Flows";#N/A,#N/A,FALSE,"Fixed Assets";#N/A,#N/A,FALSE,"Balance Sheet";#N/A,#N/A,FALSE,"P &amp; L"}</definedName>
    <definedName name="fdfwegerger" localSheetId="12" hidden="1">{#N/A,#N/A,FALSE,"Cash Flows";#N/A,#N/A,FALSE,"Fixed Assets";#N/A,#N/A,FALSE,"Balance Sheet";#N/A,#N/A,FALSE,"P &amp; L"}</definedName>
    <definedName name="fdfwegerger" localSheetId="9" hidden="1">{#N/A,#N/A,FALSE,"Cash Flows";#N/A,#N/A,FALSE,"Fixed Assets";#N/A,#N/A,FALSE,"Balance Sheet";#N/A,#N/A,FALSE,"P &amp; L"}</definedName>
    <definedName name="fdfwegerger" localSheetId="5" hidden="1">{#N/A,#N/A,FALSE,"Cash Flows";#N/A,#N/A,FALSE,"Fixed Assets";#N/A,#N/A,FALSE,"Balance Sheet";#N/A,#N/A,FALSE,"P &amp; L"}</definedName>
    <definedName name="fdfwegerger" localSheetId="10" hidden="1">{#N/A,#N/A,FALSE,"Cash Flows";#N/A,#N/A,FALSE,"Fixed Assets";#N/A,#N/A,FALSE,"Balance Sheet";#N/A,#N/A,FALSE,"P &amp; L"}</definedName>
    <definedName name="fdfwegerger" localSheetId="7" hidden="1">{#N/A,#N/A,FALSE,"Cash Flows";#N/A,#N/A,FALSE,"Fixed Assets";#N/A,#N/A,FALSE,"Balance Sheet";#N/A,#N/A,FALSE,"P &amp; L"}</definedName>
    <definedName name="fdfwegerger" localSheetId="11" hidden="1">{#N/A,#N/A,FALSE,"Cash Flows";#N/A,#N/A,FALSE,"Fixed Assets";#N/A,#N/A,FALSE,"Balance Sheet";#N/A,#N/A,FALSE,"P &amp; L"}</definedName>
    <definedName name="fdfwegerger" localSheetId="6" hidden="1">{#N/A,#N/A,FALSE,"Cash Flows";#N/A,#N/A,FALSE,"Fixed Assets";#N/A,#N/A,FALSE,"Balance Sheet";#N/A,#N/A,FALSE,"P &amp; L"}</definedName>
    <definedName name="fdfwegerger" localSheetId="8" hidden="1">{#N/A,#N/A,FALSE,"Cash Flows";#N/A,#N/A,FALSE,"Fixed Assets";#N/A,#N/A,FALSE,"Balance Sheet";#N/A,#N/A,FALSE,"P &amp; L"}</definedName>
    <definedName name="fdfwegerger" localSheetId="1" hidden="1">{#N/A,#N/A,FALSE,"Cash Flows";#N/A,#N/A,FALSE,"Fixed Assets";#N/A,#N/A,FALSE,"Balance Sheet";#N/A,#N/A,FALSE,"P &amp; L"}</definedName>
    <definedName name="fdfwegerger" localSheetId="4" hidden="1">{#N/A,#N/A,FALSE,"Cash Flows";#N/A,#N/A,FALSE,"Fixed Assets";#N/A,#N/A,FALSE,"Balance Sheet";#N/A,#N/A,FALSE,"P &amp; L"}</definedName>
    <definedName name="fdfwegerger" localSheetId="2" hidden="1">{#N/A,#N/A,FALSE,"Cash Flows";#N/A,#N/A,FALSE,"Fixed Assets";#N/A,#N/A,FALSE,"Balance Sheet";#N/A,#N/A,FALSE,"P &amp; L"}</definedName>
    <definedName name="fdfwegerger" hidden="1">{#N/A,#N/A,FALSE,"Cash Flows";#N/A,#N/A,FALSE,"Fixed Assets";#N/A,#N/A,FALSE,"Balance Sheet";#N/A,#N/A,FALSE,"P &amp; L"}</definedName>
    <definedName name="fdgsd" localSheetId="3" hidden="1">{#N/A,#N/A,FALSE,"COMP"}</definedName>
    <definedName name="fdgsd" localSheetId="12" hidden="1">{#N/A,#N/A,FALSE,"COMP"}</definedName>
    <definedName name="fdgsd" localSheetId="9" hidden="1">{#N/A,#N/A,FALSE,"COMP"}</definedName>
    <definedName name="fdgsd" localSheetId="5" hidden="1">{#N/A,#N/A,FALSE,"COMP"}</definedName>
    <definedName name="fdgsd" localSheetId="10" hidden="1">{#N/A,#N/A,FALSE,"COMP"}</definedName>
    <definedName name="fdgsd" localSheetId="7" hidden="1">{#N/A,#N/A,FALSE,"COMP"}</definedName>
    <definedName name="fdgsd" localSheetId="11" hidden="1">{#N/A,#N/A,FALSE,"COMP"}</definedName>
    <definedName name="fdgsd" localSheetId="6" hidden="1">{#N/A,#N/A,FALSE,"COMP"}</definedName>
    <definedName name="fdgsd" localSheetId="8" hidden="1">{#N/A,#N/A,FALSE,"COMP"}</definedName>
    <definedName name="fdgsd" localSheetId="1" hidden="1">{#N/A,#N/A,FALSE,"COMP"}</definedName>
    <definedName name="fdgsd" localSheetId="4" hidden="1">{#N/A,#N/A,FALSE,"COMP"}</definedName>
    <definedName name="fdgsd" localSheetId="2" hidden="1">{#N/A,#N/A,FALSE,"COMP"}</definedName>
    <definedName name="fdgsd" hidden="1">{#N/A,#N/A,FALSE,"COMP"}</definedName>
    <definedName name="fdh">'[516]TB Lead'!$O$2</definedName>
    <definedName name="FDM_COA">[296]HFM_Code!$N$1:$O$65536</definedName>
    <definedName name="FDP_0_1_aUrv" hidden="1">#REF!</definedName>
    <definedName name="FDP_1_1_aU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Urv" hidden="1">#REF!</definedName>
    <definedName name="FDP_26_1_aUrv" hidden="1">#REF!</definedName>
    <definedName name="FDP_27_1_aDrv" hidden="1">#REF!</definedName>
    <definedName name="FDP_28_1_aUrv" hidden="1">#REF!</definedName>
    <definedName name="FDP_280_1_aSrv" hidden="1">[517]Forecasts_VDF!#REF!</definedName>
    <definedName name="FDP_281_1_aSrv" hidden="1">[517]Forecasts_VDF!#REF!</definedName>
    <definedName name="FDP_282_1_aSrv" hidden="1">[517]Forecasts_VDF!#REF!</definedName>
    <definedName name="FDP_283_1_aSrv" hidden="1">[517]Forecasts_VDF!#REF!</definedName>
    <definedName name="FDP_29_1_aU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D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Srv" hidden="1">#REF!</definedName>
    <definedName name="FDP_4_1_aS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Urv" hidden="1">#REF!</definedName>
    <definedName name="FDP_51_1_aUrv" hidden="1">#REF!</definedName>
    <definedName name="FDP_52_1_aS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Sr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Urv" hidden="1">#REF!</definedName>
    <definedName name="FDP_65_1_aSrv" hidden="1">#REF!</definedName>
    <definedName name="FDP_66_1_aSrv" hidden="1">#REF!</definedName>
    <definedName name="FDP_67_1_aUrv" hidden="1">#REF!</definedName>
    <definedName name="FDP_68_1_aSrv" hidden="1">#REF!</definedName>
    <definedName name="FDP_69_1_aSrv" hidden="1">#REF!</definedName>
    <definedName name="FDP_7_1_aSrv" hidden="1">#REF!</definedName>
    <definedName name="FDP_70_1_aUrv" hidden="1">#REF!</definedName>
    <definedName name="FDP_71_1_aUrv" hidden="1">#REF!</definedName>
    <definedName name="FDP_72_1_aUrv" hidden="1">#REF!</definedName>
    <definedName name="FDP_73_1_aSrv" hidden="1">#REF!</definedName>
    <definedName name="FDP_74_1_aDrv" hidden="1">#REF!</definedName>
    <definedName name="FDP_75_1_aUrv" hidden="1">#REF!</definedName>
    <definedName name="FDP_76_1_aDrv" hidden="1">#REF!</definedName>
    <definedName name="FDP_77_1_aUrv" hidden="1">#REF!</definedName>
    <definedName name="FDP_78_1_aSrv" hidden="1">#REF!</definedName>
    <definedName name="FDP_79_1_aUrv" hidden="1">#REF!</definedName>
    <definedName name="FDP_8_1_aUrv" hidden="1">#REF!</definedName>
    <definedName name="FDP_80_1_aS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7_1_aUrv" hidden="1">#REF!</definedName>
    <definedName name="FDP_88_1_aSrv" hidden="1">#REF!</definedName>
    <definedName name="FDP_89_1_aUrv" hidden="1">#REF!</definedName>
    <definedName name="FDP_9_1_aSrv" hidden="1">#REF!</definedName>
    <definedName name="FDP_90_1_aUrv" hidden="1">#REF!</definedName>
    <definedName name="FDP_91_1_aUrv" hidden="1">#REF!</definedName>
    <definedName name="FDP_92_1_aSrv" hidden="1">#REF!</definedName>
    <definedName name="FDP_93_1_aUrv" hidden="1">#REF!</definedName>
    <definedName name="FDP_94_1_aSrv" hidden="1">#REF!</definedName>
    <definedName name="FDP_95_1_aUrv" hidden="1">#REF!</definedName>
    <definedName name="FDP_96_1_aUrv" hidden="1">#REF!</definedName>
    <definedName name="FDP_97_1_aSrv" hidden="1">#REF!</definedName>
    <definedName name="FDP_98_1_aDrv" hidden="1">#REF!</definedName>
    <definedName name="FDP_99_1_aUrv" hidden="1">#REF!</definedName>
    <definedName name="fds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" localSheetId="3" hidden="1">{#N/A,#N/A,FALSE,"Model";#N/A,#N/A,FALSE,"Division"}</definedName>
    <definedName name="fdsf" localSheetId="12" hidden="1">{#N/A,#N/A,FALSE,"Model";#N/A,#N/A,FALSE,"Division"}</definedName>
    <definedName name="fdsf" localSheetId="9" hidden="1">{#N/A,#N/A,FALSE,"Model";#N/A,#N/A,FALSE,"Division"}</definedName>
    <definedName name="fdsf" localSheetId="5" hidden="1">{#N/A,#N/A,FALSE,"Model";#N/A,#N/A,FALSE,"Division"}</definedName>
    <definedName name="fdsf" localSheetId="10" hidden="1">{#N/A,#N/A,FALSE,"Model";#N/A,#N/A,FALSE,"Division"}</definedName>
    <definedName name="fdsf" localSheetId="7" hidden="1">{#N/A,#N/A,FALSE,"Model";#N/A,#N/A,FALSE,"Division"}</definedName>
    <definedName name="fdsf" localSheetId="11" hidden="1">{#N/A,#N/A,FALSE,"Model";#N/A,#N/A,FALSE,"Division"}</definedName>
    <definedName name="fdsf" localSheetId="6" hidden="1">{#N/A,#N/A,FALSE,"Model";#N/A,#N/A,FALSE,"Division"}</definedName>
    <definedName name="fdsf" localSheetId="8" hidden="1">{#N/A,#N/A,FALSE,"Model";#N/A,#N/A,FALSE,"Division"}</definedName>
    <definedName name="fdsf" localSheetId="1" hidden="1">{#N/A,#N/A,FALSE,"Model";#N/A,#N/A,FALSE,"Division"}</definedName>
    <definedName name="fdsf" localSheetId="4" hidden="1">{#N/A,#N/A,FALSE,"Model";#N/A,#N/A,FALSE,"Division"}</definedName>
    <definedName name="fdsf" localSheetId="2" hidden="1">{#N/A,#N/A,FALSE,"Model";#N/A,#N/A,FALSE,"Division"}</definedName>
    <definedName name="fdsf" hidden="1">{#N/A,#N/A,FALSE,"Model";#N/A,#N/A,FALSE,"Division"}</definedName>
    <definedName name="fdskj" localSheetId="3" hidden="1">{#N/A,#N/A,FALSE,"Model";#N/A,#N/A,FALSE,"Division"}</definedName>
    <definedName name="fdskj" localSheetId="12" hidden="1">{#N/A,#N/A,FALSE,"Model";#N/A,#N/A,FALSE,"Division"}</definedName>
    <definedName name="fdskj" localSheetId="9" hidden="1">{#N/A,#N/A,FALSE,"Model";#N/A,#N/A,FALSE,"Division"}</definedName>
    <definedName name="fdskj" localSheetId="5" hidden="1">{#N/A,#N/A,FALSE,"Model";#N/A,#N/A,FALSE,"Division"}</definedName>
    <definedName name="fdskj" localSheetId="10" hidden="1">{#N/A,#N/A,FALSE,"Model";#N/A,#N/A,FALSE,"Division"}</definedName>
    <definedName name="fdskj" localSheetId="7" hidden="1">{#N/A,#N/A,FALSE,"Model";#N/A,#N/A,FALSE,"Division"}</definedName>
    <definedName name="fdskj" localSheetId="11" hidden="1">{#N/A,#N/A,FALSE,"Model";#N/A,#N/A,FALSE,"Division"}</definedName>
    <definedName name="fdskj" localSheetId="6" hidden="1">{#N/A,#N/A,FALSE,"Model";#N/A,#N/A,FALSE,"Division"}</definedName>
    <definedName name="fdskj" localSheetId="8" hidden="1">{#N/A,#N/A,FALSE,"Model";#N/A,#N/A,FALSE,"Division"}</definedName>
    <definedName name="fdskj" localSheetId="1" hidden="1">{#N/A,#N/A,FALSE,"Model";#N/A,#N/A,FALSE,"Division"}</definedName>
    <definedName name="fdskj" localSheetId="4" hidden="1">{#N/A,#N/A,FALSE,"Model";#N/A,#N/A,FALSE,"Division"}</definedName>
    <definedName name="fdskj" localSheetId="2" hidden="1">{#N/A,#N/A,FALSE,"Model";#N/A,#N/A,FALSE,"Division"}</definedName>
    <definedName name="fdskj" hidden="1">{#N/A,#N/A,FALSE,"Model";#N/A,#N/A,FALSE,"Division"}</definedName>
    <definedName name="FE" localSheetId="7">#REF!</definedName>
    <definedName name="FE">#REF!</definedName>
    <definedName name="Features">"List Box 16"</definedName>
    <definedName name="features_reminder" localSheetId="7">#REF!</definedName>
    <definedName name="features_reminder">#REF!</definedName>
    <definedName name="FeatureValues">#REF!</definedName>
    <definedName name="Feb_Contbn">#REF!</definedName>
    <definedName name="feb_ea" localSheetId="7">#REF!</definedName>
    <definedName name="feb_ea">#REF!</definedName>
    <definedName name="feb_ps" localSheetId="7">#REF!</definedName>
    <definedName name="feb_ps">#REF!</definedName>
    <definedName name="feb_rm" localSheetId="7">#REF!</definedName>
    <definedName name="feb_rm">#REF!</definedName>
    <definedName name="FEBDATA?">#REF!</definedName>
    <definedName name="fec" hidden="1">#REF!</definedName>
    <definedName name="fee">[436]Assumptions!$C$11</definedName>
    <definedName name="Feeder_Type">[216]Storage!$D$76</definedName>
    <definedName name="feret" localSheetId="3" hidden="1">{#N/A,#N/A,FALSE,"FREE"}</definedName>
    <definedName name="feret" localSheetId="12" hidden="1">{#N/A,#N/A,FALSE,"FREE"}</definedName>
    <definedName name="feret" localSheetId="9" hidden="1">{#N/A,#N/A,FALSE,"FREE"}</definedName>
    <definedName name="feret" localSheetId="5" hidden="1">{#N/A,#N/A,FALSE,"FREE"}</definedName>
    <definedName name="feret" localSheetId="10" hidden="1">{#N/A,#N/A,FALSE,"FREE"}</definedName>
    <definedName name="feret" localSheetId="7" hidden="1">{#N/A,#N/A,FALSE,"FREE"}</definedName>
    <definedName name="feret" localSheetId="11" hidden="1">{#N/A,#N/A,FALSE,"FREE"}</definedName>
    <definedName name="feret" localSheetId="6" hidden="1">{#N/A,#N/A,FALSE,"FREE"}</definedName>
    <definedName name="feret" localSheetId="8" hidden="1">{#N/A,#N/A,FALSE,"FREE"}</definedName>
    <definedName name="feret" localSheetId="1" hidden="1">{#N/A,#N/A,FALSE,"FREE"}</definedName>
    <definedName name="feret" localSheetId="4" hidden="1">{#N/A,#N/A,FALSE,"FREE"}</definedName>
    <definedName name="feret" localSheetId="2" hidden="1">{#N/A,#N/A,FALSE,"FREE"}</definedName>
    <definedName name="feret" hidden="1">{#N/A,#N/A,FALSE,"FREE"}</definedName>
    <definedName name="few" localSheetId="3" hidden="1">{#N/A,#N/A,FALSE,"PMTABB";#N/A,#N/A,FALSE,"PMTABB"}</definedName>
    <definedName name="few" localSheetId="12" hidden="1">{#N/A,#N/A,FALSE,"PMTABB";#N/A,#N/A,FALSE,"PMTABB"}</definedName>
    <definedName name="few" localSheetId="9" hidden="1">{#N/A,#N/A,FALSE,"PMTABB";#N/A,#N/A,FALSE,"PMTABB"}</definedName>
    <definedName name="few" localSheetId="5" hidden="1">{#N/A,#N/A,FALSE,"PMTABB";#N/A,#N/A,FALSE,"PMTABB"}</definedName>
    <definedName name="few" localSheetId="10" hidden="1">{#N/A,#N/A,FALSE,"PMTABB";#N/A,#N/A,FALSE,"PMTABB"}</definedName>
    <definedName name="few" localSheetId="7" hidden="1">{#N/A,#N/A,FALSE,"PMTABB";#N/A,#N/A,FALSE,"PMTABB"}</definedName>
    <definedName name="few" localSheetId="11" hidden="1">{#N/A,#N/A,FALSE,"PMTABB";#N/A,#N/A,FALSE,"PMTABB"}</definedName>
    <definedName name="few" localSheetId="6" hidden="1">{#N/A,#N/A,FALSE,"PMTABB";#N/A,#N/A,FALSE,"PMTABB"}</definedName>
    <definedName name="few" localSheetId="8" hidden="1">{#N/A,#N/A,FALSE,"PMTABB";#N/A,#N/A,FALSE,"PMTABB"}</definedName>
    <definedName name="few" localSheetId="1" hidden="1">{#N/A,#N/A,FALSE,"PMTABB";#N/A,#N/A,FALSE,"PMTABB"}</definedName>
    <definedName name="few" localSheetId="4" hidden="1">{#N/A,#N/A,FALSE,"PMTABB";#N/A,#N/A,FALSE,"PMTABB"}</definedName>
    <definedName name="few" localSheetId="2" hidden="1">{#N/A,#N/A,FALSE,"PMTABB";#N/A,#N/A,FALSE,"PMTABB"}</definedName>
    <definedName name="few" hidden="1">{#N/A,#N/A,FALSE,"PMTABB";#N/A,#N/A,FALSE,"PMTABB"}</definedName>
    <definedName name="fewrferf" localSheetId="3" hidden="1">{"'I-1 and I-2'!$A$1:$G$190"}</definedName>
    <definedName name="fewrferf" localSheetId="12" hidden="1">{"'I-1 and I-2'!$A$1:$G$190"}</definedName>
    <definedName name="fewrferf" localSheetId="9" hidden="1">{"'I-1 and I-2'!$A$1:$G$190"}</definedName>
    <definedName name="fewrferf" localSheetId="5" hidden="1">{"'I-1 and I-2'!$A$1:$G$190"}</definedName>
    <definedName name="fewrferf" localSheetId="10" hidden="1">{"'I-1 and I-2'!$A$1:$G$190"}</definedName>
    <definedName name="fewrferf" localSheetId="7" hidden="1">{"'I-1 and I-2'!$A$1:$G$190"}</definedName>
    <definedName name="fewrferf" localSheetId="11" hidden="1">{"'I-1 and I-2'!$A$1:$G$190"}</definedName>
    <definedName name="fewrferf" localSheetId="6" hidden="1">{"'I-1 and I-2'!$A$1:$G$190"}</definedName>
    <definedName name="fewrferf" localSheetId="8" hidden="1">{"'I-1 and I-2'!$A$1:$G$190"}</definedName>
    <definedName name="fewrferf" localSheetId="1" hidden="1">{"'I-1 and I-2'!$A$1:$G$190"}</definedName>
    <definedName name="fewrferf" localSheetId="4" hidden="1">{"'I-1 and I-2'!$A$1:$G$190"}</definedName>
    <definedName name="fewrferf" localSheetId="2" hidden="1">{"'I-1 and I-2'!$A$1:$G$190"}</definedName>
    <definedName name="fewrferf" hidden="1">{"'I-1 and I-2'!$A$1:$G$190"}</definedName>
    <definedName name="fewt" localSheetId="3" hidden="1">{#N/A,#N/A,FALSE,"EW"}</definedName>
    <definedName name="fewt" localSheetId="12" hidden="1">{#N/A,#N/A,FALSE,"EW"}</definedName>
    <definedName name="fewt" localSheetId="9" hidden="1">{#N/A,#N/A,FALSE,"EW"}</definedName>
    <definedName name="fewt" localSheetId="5" hidden="1">{#N/A,#N/A,FALSE,"EW"}</definedName>
    <definedName name="fewt" localSheetId="10" hidden="1">{#N/A,#N/A,FALSE,"EW"}</definedName>
    <definedName name="fewt" localSheetId="7" hidden="1">{#N/A,#N/A,FALSE,"EW"}</definedName>
    <definedName name="fewt" localSheetId="11" hidden="1">{#N/A,#N/A,FALSE,"EW"}</definedName>
    <definedName name="fewt" localSheetId="6" hidden="1">{#N/A,#N/A,FALSE,"EW"}</definedName>
    <definedName name="fewt" localSheetId="8" hidden="1">{#N/A,#N/A,FALSE,"EW"}</definedName>
    <definedName name="fewt" localSheetId="1" hidden="1">{#N/A,#N/A,FALSE,"EW"}</definedName>
    <definedName name="fewt" localSheetId="4" hidden="1">{#N/A,#N/A,FALSE,"EW"}</definedName>
    <definedName name="fewt" localSheetId="2" hidden="1">{#N/A,#N/A,FALSE,"EW"}</definedName>
    <definedName name="fewt" hidden="1">{#N/A,#N/A,FALSE,"EW"}</definedName>
    <definedName name="ff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2" hidden="1">{"'I-1 and I-2'!$A$1:$G$190"}</definedName>
    <definedName name="f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_945_956" localSheetId="7">#REF!</definedName>
    <definedName name="FF_945_956">#REF!</definedName>
    <definedName name="FF_967" localSheetId="7">#REF!</definedName>
    <definedName name="FF_967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d" hidden="1">'[518]QTIL -BSHEET'!#REF!</definedName>
    <definedName name="fff" localSheetId="3" hidden="1">{"'1-TheatreBkgs'!$A$1:$L$102"}</definedName>
    <definedName name="fff" localSheetId="12" hidden="1">{"'1-TheatreBkgs'!$A$1:$L$102"}</definedName>
    <definedName name="fff" localSheetId="9" hidden="1">{"'1-TheatreBkgs'!$A$1:$L$102"}</definedName>
    <definedName name="fff" localSheetId="5" hidden="1">{"'1-TheatreBkgs'!$A$1:$L$102"}</definedName>
    <definedName name="fff" localSheetId="10" hidden="1">{"'1-TheatreBkgs'!$A$1:$L$102"}</definedName>
    <definedName name="fff" localSheetId="7" hidden="1">{"'1-TheatreBkgs'!$A$1:$L$102"}</definedName>
    <definedName name="fff" localSheetId="11" hidden="1">{"'1-TheatreBkgs'!$A$1:$L$102"}</definedName>
    <definedName name="fff" localSheetId="6" hidden="1">{"'1-TheatreBkgs'!$A$1:$L$102"}</definedName>
    <definedName name="fff" localSheetId="8" hidden="1">{"'1-TheatreBkgs'!$A$1:$L$102"}</definedName>
    <definedName name="fff" localSheetId="1" hidden="1">{"'1-TheatreBkgs'!$A$1:$L$102"}</definedName>
    <definedName name="fff" localSheetId="4" hidden="1">{"'1-TheatreBkgs'!$A$1:$L$102"}</definedName>
    <definedName name="fff" localSheetId="2" hidden="1">{"'1-TheatreBkgs'!$A$1:$L$102"}</definedName>
    <definedName name="fff" hidden="1">{"'1-TheatreBkgs'!$A$1:$L$102"}</definedName>
    <definedName name="ffff">'[519]NOA Data'!$AM$4:$AM$17</definedName>
    <definedName name="FFFFFF">#REF!</definedName>
    <definedName name="fffffff" localSheetId="3" hidden="1">{#N/A,#N/A,FALSE,"Pharm";#N/A,#N/A,FALSE,"WWCM"}</definedName>
    <definedName name="fffffff" localSheetId="12" hidden="1">{#N/A,#N/A,FALSE,"Pharm";#N/A,#N/A,FALSE,"WWCM"}</definedName>
    <definedName name="fffffff" localSheetId="9" hidden="1">{#N/A,#N/A,FALSE,"Pharm";#N/A,#N/A,FALSE,"WWCM"}</definedName>
    <definedName name="fffffff" localSheetId="5" hidden="1">{#N/A,#N/A,FALSE,"Pharm";#N/A,#N/A,FALSE,"WWCM"}</definedName>
    <definedName name="fffffff" localSheetId="10" hidden="1">{#N/A,#N/A,FALSE,"Pharm";#N/A,#N/A,FALSE,"WWCM"}</definedName>
    <definedName name="fffffff" localSheetId="7" hidden="1">{#N/A,#N/A,FALSE,"Pharm";#N/A,#N/A,FALSE,"WWCM"}</definedName>
    <definedName name="fffffff" localSheetId="11" hidden="1">{#N/A,#N/A,FALSE,"Pharm";#N/A,#N/A,FALSE,"WWCM"}</definedName>
    <definedName name="fffffff" localSheetId="6" hidden="1">{#N/A,#N/A,FALSE,"Pharm";#N/A,#N/A,FALSE,"WWCM"}</definedName>
    <definedName name="fffffff" localSheetId="8" hidden="1">{#N/A,#N/A,FALSE,"Pharm";#N/A,#N/A,FALSE,"WWCM"}</definedName>
    <definedName name="fffffff" localSheetId="1" hidden="1">{#N/A,#N/A,FALSE,"Pharm";#N/A,#N/A,FALSE,"WWCM"}</definedName>
    <definedName name="fffffff" localSheetId="4" hidden="1">{#N/A,#N/A,FALSE,"Pharm";#N/A,#N/A,FALSE,"WWCM"}</definedName>
    <definedName name="fffffff" localSheetId="2" hidden="1">{#N/A,#N/A,FALSE,"Pharm";#N/A,#N/A,FALSE,"WWCM"}</definedName>
    <definedName name="fffffff" hidden="1">{#N/A,#N/A,FALSE,"Pharm";#N/A,#N/A,FALSE,"WWCM"}</definedName>
    <definedName name="fffffffffffffff" localSheetId="3" hidden="1">{#N/A,#N/A,FALSE,"Status of Projects";#N/A,#N/A,FALSE,"CEA-TEC";#N/A,#N/A,FALSE,"U-Constr.";#N/A,#N/A,FALSE,"summary";#N/A,#N/A,FALSE,"PPP-3 yrs"}</definedName>
    <definedName name="fffffffffffffff" localSheetId="12" hidden="1">{#N/A,#N/A,FALSE,"Status of Projects";#N/A,#N/A,FALSE,"CEA-TEC";#N/A,#N/A,FALSE,"U-Constr.";#N/A,#N/A,FALSE,"summary";#N/A,#N/A,FALSE,"PPP-3 yrs"}</definedName>
    <definedName name="fffffffffffffff" localSheetId="9" hidden="1">{#N/A,#N/A,FALSE,"Status of Projects";#N/A,#N/A,FALSE,"CEA-TEC";#N/A,#N/A,FALSE,"U-Constr.";#N/A,#N/A,FALSE,"summary";#N/A,#N/A,FALSE,"PPP-3 yrs"}</definedName>
    <definedName name="fffffffffffffff" localSheetId="5" hidden="1">{#N/A,#N/A,FALSE,"Status of Projects";#N/A,#N/A,FALSE,"CEA-TEC";#N/A,#N/A,FALSE,"U-Constr.";#N/A,#N/A,FALSE,"summary";#N/A,#N/A,FALSE,"PPP-3 yrs"}</definedName>
    <definedName name="fffffffffffffff" localSheetId="10" hidden="1">{#N/A,#N/A,FALSE,"Status of Projects";#N/A,#N/A,FALSE,"CEA-TEC";#N/A,#N/A,FALSE,"U-Constr.";#N/A,#N/A,FALSE,"summary";#N/A,#N/A,FALSE,"PPP-3 yrs"}</definedName>
    <definedName name="fffffffffffffff" localSheetId="7" hidden="1">{#N/A,#N/A,FALSE,"Status of Projects";#N/A,#N/A,FALSE,"CEA-TEC";#N/A,#N/A,FALSE,"U-Constr.";#N/A,#N/A,FALSE,"summary";#N/A,#N/A,FALSE,"PPP-3 yrs"}</definedName>
    <definedName name="fffffffffffffff" localSheetId="11" hidden="1">{#N/A,#N/A,FALSE,"Status of Projects";#N/A,#N/A,FALSE,"CEA-TEC";#N/A,#N/A,FALSE,"U-Constr.";#N/A,#N/A,FALSE,"summary";#N/A,#N/A,FALSE,"PPP-3 yrs"}</definedName>
    <definedName name="fffffffffffffff" localSheetId="6" hidden="1">{#N/A,#N/A,FALSE,"Status of Projects";#N/A,#N/A,FALSE,"CEA-TEC";#N/A,#N/A,FALSE,"U-Constr.";#N/A,#N/A,FALSE,"summary";#N/A,#N/A,FALSE,"PPP-3 yrs"}</definedName>
    <definedName name="fffffffffffffff" localSheetId="8" hidden="1">{#N/A,#N/A,FALSE,"Status of Projects";#N/A,#N/A,FALSE,"CEA-TEC";#N/A,#N/A,FALSE,"U-Constr.";#N/A,#N/A,FALSE,"summary";#N/A,#N/A,FALSE,"PPP-3 yrs"}</definedName>
    <definedName name="fffffffffffffff" localSheetId="1" hidden="1">{#N/A,#N/A,FALSE,"Status of Projects";#N/A,#N/A,FALSE,"CEA-TEC";#N/A,#N/A,FALSE,"U-Constr.";#N/A,#N/A,FALSE,"summary";#N/A,#N/A,FALSE,"PPP-3 yrs"}</definedName>
    <definedName name="fffffffffffffff" localSheetId="4" hidden="1">{#N/A,#N/A,FALSE,"Status of Projects";#N/A,#N/A,FALSE,"CEA-TEC";#N/A,#N/A,FALSE,"U-Constr.";#N/A,#N/A,FALSE,"summary";#N/A,#N/A,FALSE,"PPP-3 yrs"}</definedName>
    <definedName name="fffffffffffffff" localSheetId="2" hidden="1">{#N/A,#N/A,FALSE,"Status of Projects";#N/A,#N/A,FALSE,"CEA-TEC";#N/A,#N/A,FALSE,"U-Constr.";#N/A,#N/A,FALSE,"summary";#N/A,#N/A,FALSE,"PPP-3 yrs"}</definedName>
    <definedName name="fffffffffffffff" hidden="1">{#N/A,#N/A,FALSE,"Status of Projects";#N/A,#N/A,FALSE,"CEA-TEC";#N/A,#N/A,FALSE,"U-Constr.";#N/A,#N/A,FALSE,"summary";#N/A,#N/A,FALSE,"PPP-3 yrs"}</definedName>
    <definedName name="FFLOW">#REF!</definedName>
    <definedName name="FFormula" localSheetId="7">#REF!</definedName>
    <definedName name="FFormula">#REF!</definedName>
    <definedName name="ffsa">0.0000462962925666943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SEPARATOR1">#REF!</definedName>
    <definedName name="ffy" localSheetId="3" hidden="1">{#N/A,#N/A,FALSE,"FY97";#N/A,#N/A,FALSE,"FY98";#N/A,#N/A,FALSE,"FY99";#N/A,#N/A,FALSE,"FY00";#N/A,#N/A,FALSE,"FY01"}</definedName>
    <definedName name="ffy" localSheetId="12" hidden="1">{#N/A,#N/A,FALSE,"FY97";#N/A,#N/A,FALSE,"FY98";#N/A,#N/A,FALSE,"FY99";#N/A,#N/A,FALSE,"FY00";#N/A,#N/A,FALSE,"FY01"}</definedName>
    <definedName name="ffy" localSheetId="9" hidden="1">{#N/A,#N/A,FALSE,"FY97";#N/A,#N/A,FALSE,"FY98";#N/A,#N/A,FALSE,"FY99";#N/A,#N/A,FALSE,"FY00";#N/A,#N/A,FALSE,"FY01"}</definedName>
    <definedName name="ffy" localSheetId="5" hidden="1">{#N/A,#N/A,FALSE,"FY97";#N/A,#N/A,FALSE,"FY98";#N/A,#N/A,FALSE,"FY99";#N/A,#N/A,FALSE,"FY00";#N/A,#N/A,FALSE,"FY01"}</definedName>
    <definedName name="ffy" localSheetId="10" hidden="1">{#N/A,#N/A,FALSE,"FY97";#N/A,#N/A,FALSE,"FY98";#N/A,#N/A,FALSE,"FY99";#N/A,#N/A,FALSE,"FY00";#N/A,#N/A,FALSE,"FY01"}</definedName>
    <definedName name="ffy" localSheetId="7" hidden="1">{#N/A,#N/A,FALSE,"FY97";#N/A,#N/A,FALSE,"FY98";#N/A,#N/A,FALSE,"FY99";#N/A,#N/A,FALSE,"FY00";#N/A,#N/A,FALSE,"FY01"}</definedName>
    <definedName name="ffy" localSheetId="11" hidden="1">{#N/A,#N/A,FALSE,"FY97";#N/A,#N/A,FALSE,"FY98";#N/A,#N/A,FALSE,"FY99";#N/A,#N/A,FALSE,"FY00";#N/A,#N/A,FALSE,"FY01"}</definedName>
    <definedName name="ffy" localSheetId="6" hidden="1">{#N/A,#N/A,FALSE,"FY97";#N/A,#N/A,FALSE,"FY98";#N/A,#N/A,FALSE,"FY99";#N/A,#N/A,FALSE,"FY00";#N/A,#N/A,FALSE,"FY01"}</definedName>
    <definedName name="ffy" localSheetId="8" hidden="1">{#N/A,#N/A,FALSE,"FY97";#N/A,#N/A,FALSE,"FY98";#N/A,#N/A,FALSE,"FY99";#N/A,#N/A,FALSE,"FY00";#N/A,#N/A,FALSE,"FY01"}</definedName>
    <definedName name="ffy" localSheetId="1" hidden="1">{#N/A,#N/A,FALSE,"FY97";#N/A,#N/A,FALSE,"FY98";#N/A,#N/A,FALSE,"FY99";#N/A,#N/A,FALSE,"FY00";#N/A,#N/A,FALSE,"FY01"}</definedName>
    <definedName name="ffy" localSheetId="4" hidden="1">{#N/A,#N/A,FALSE,"FY97";#N/A,#N/A,FALSE,"FY98";#N/A,#N/A,FALSE,"FY99";#N/A,#N/A,FALSE,"FY00";#N/A,#N/A,FALSE,"FY01"}</definedName>
    <definedName name="ffy" localSheetId="2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" localSheetId="3" hidden="1">{#N/A,#N/A,FALSE,"Sensitivity"}</definedName>
    <definedName name="fg" localSheetId="12" hidden="1">{#N/A,#N/A,FALSE,"Sensitivity"}</definedName>
    <definedName name="fg" localSheetId="9" hidden="1">{#N/A,#N/A,FALSE,"Sensitivity"}</definedName>
    <definedName name="fg" localSheetId="5" hidden="1">{#N/A,#N/A,FALSE,"Sensitivity"}</definedName>
    <definedName name="fg" localSheetId="10" hidden="1">{#N/A,#N/A,FALSE,"Sensitivity"}</definedName>
    <definedName name="fg" localSheetId="7" hidden="1">{#N/A,#N/A,FALSE,"Sensitivity"}</definedName>
    <definedName name="fg" localSheetId="11" hidden="1">{#N/A,#N/A,FALSE,"Sensitivity"}</definedName>
    <definedName name="fg" localSheetId="6" hidden="1">{#N/A,#N/A,FALSE,"Sensitivity"}</definedName>
    <definedName name="fg" localSheetId="8" hidden="1">{#N/A,#N/A,FALSE,"Sensitivity"}</definedName>
    <definedName name="fg" localSheetId="1" hidden="1">{#N/A,#N/A,FALSE,"Sensitivity"}</definedName>
    <definedName name="fg" localSheetId="4" hidden="1">{#N/A,#N/A,FALSE,"Sensitivity"}</definedName>
    <definedName name="fg" localSheetId="2" hidden="1">{#N/A,#N/A,FALSE,"Sensitivity"}</definedName>
    <definedName name="fg" hidden="1">{#N/A,#N/A,FALSE,"Sensitivity"}</definedName>
    <definedName name="fg_3">"#REF!"</definedName>
    <definedName name="fgdfg" localSheetId="3" hidden="1">{"Computation Tax",#N/A,FALSE,"43B";"Dep I.Tax",#N/A,FALSE,"43B";"I Tax Losses",#N/A,FALSE,"43B";"Annex-III 3CD",#N/A,FALSE,"43B";"Cash Payments",#N/A,FALSE,"43B";"43B",#N/A,FALSE,"43B"}</definedName>
    <definedName name="fgdfg" localSheetId="12" hidden="1">{"Computation Tax",#N/A,FALSE,"43B";"Dep I.Tax",#N/A,FALSE,"43B";"I Tax Losses",#N/A,FALSE,"43B";"Annex-III 3CD",#N/A,FALSE,"43B";"Cash Payments",#N/A,FALSE,"43B";"43B",#N/A,FALSE,"43B"}</definedName>
    <definedName name="fgdfg" localSheetId="9" hidden="1">{"Computation Tax",#N/A,FALSE,"43B";"Dep I.Tax",#N/A,FALSE,"43B";"I Tax Losses",#N/A,FALSE,"43B";"Annex-III 3CD",#N/A,FALSE,"43B";"Cash Payments",#N/A,FALSE,"43B";"43B",#N/A,FALSE,"43B"}</definedName>
    <definedName name="fgdfg" localSheetId="5" hidden="1">{"Computation Tax",#N/A,FALSE,"43B";"Dep I.Tax",#N/A,FALSE,"43B";"I Tax Losses",#N/A,FALSE,"43B";"Annex-III 3CD",#N/A,FALSE,"43B";"Cash Payments",#N/A,FALSE,"43B";"43B",#N/A,FALSE,"43B"}</definedName>
    <definedName name="fgdfg" localSheetId="10" hidden="1">{"Computation Tax",#N/A,FALSE,"43B";"Dep I.Tax",#N/A,FALSE,"43B";"I Tax Losses",#N/A,FALSE,"43B";"Annex-III 3CD",#N/A,FALSE,"43B";"Cash Payments",#N/A,FALSE,"43B";"43B",#N/A,FALSE,"43B"}</definedName>
    <definedName name="fgdfg" localSheetId="7" hidden="1">{"Computation Tax",#N/A,FALSE,"43B";"Dep I.Tax",#N/A,FALSE,"43B";"I Tax Losses",#N/A,FALSE,"43B";"Annex-III 3CD",#N/A,FALSE,"43B";"Cash Payments",#N/A,FALSE,"43B";"43B",#N/A,FALSE,"43B"}</definedName>
    <definedName name="fgdfg" localSheetId="11" hidden="1">{"Computation Tax",#N/A,FALSE,"43B";"Dep I.Tax",#N/A,FALSE,"43B";"I Tax Losses",#N/A,FALSE,"43B";"Annex-III 3CD",#N/A,FALSE,"43B";"Cash Payments",#N/A,FALSE,"43B";"43B",#N/A,FALSE,"43B"}</definedName>
    <definedName name="fgdfg" localSheetId="6" hidden="1">{"Computation Tax",#N/A,FALSE,"43B";"Dep I.Tax",#N/A,FALSE,"43B";"I Tax Losses",#N/A,FALSE,"43B";"Annex-III 3CD",#N/A,FALSE,"43B";"Cash Payments",#N/A,FALSE,"43B";"43B",#N/A,FALSE,"43B"}</definedName>
    <definedName name="fgdfg" localSheetId="8" hidden="1">{"Computation Tax",#N/A,FALSE,"43B";"Dep I.Tax",#N/A,FALSE,"43B";"I Tax Losses",#N/A,FALSE,"43B";"Annex-III 3CD",#N/A,FALSE,"43B";"Cash Payments",#N/A,FALSE,"43B";"43B",#N/A,FALSE,"43B"}</definedName>
    <definedName name="fgdfg" localSheetId="1" hidden="1">{"Computation Tax",#N/A,FALSE,"43B";"Dep I.Tax",#N/A,FALSE,"43B";"I Tax Losses",#N/A,FALSE,"43B";"Annex-III 3CD",#N/A,FALSE,"43B";"Cash Payments",#N/A,FALSE,"43B";"43B",#N/A,FALSE,"43B"}</definedName>
    <definedName name="fgdfg" localSheetId="4" hidden="1">{"Computation Tax",#N/A,FALSE,"43B";"Dep I.Tax",#N/A,FALSE,"43B";"I Tax Losses",#N/A,FALSE,"43B";"Annex-III 3CD",#N/A,FALSE,"43B";"Cash Payments",#N/A,FALSE,"43B";"43B",#N/A,FALSE,"43B"}</definedName>
    <definedName name="fgdfg" localSheetId="2" hidden="1">{"Computation Tax",#N/A,FALSE,"43B";"Dep I.Tax",#N/A,FALSE,"43B";"I Tax Losses",#N/A,FALSE,"43B";"Annex-III 3CD",#N/A,FALSE,"43B";"Cash Payments",#N/A,FALSE,"43B";"43B",#N/A,FALSE,"43B"}</definedName>
    <definedName name="fgdfg" hidden="1">{"Computation Tax",#N/A,FALSE,"43B";"Dep I.Tax",#N/A,FALSE,"43B";"I Tax Losses",#N/A,FALSE,"43B";"Annex-III 3CD",#N/A,FALSE,"43B";"Cash Payments",#N/A,FALSE,"43B";"43B",#N/A,FALSE,"43B"}</definedName>
    <definedName name="fgdgdgd" hidden="1">#REF!</definedName>
    <definedName name="fgds" hidden="1">#REF!</definedName>
    <definedName name="fgf">[520]Assumptions!$E$1136</definedName>
    <definedName name="fgfg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fgf" localSheetId="3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9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5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7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6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8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4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2" hidden="1">{"mgmt forecast",#N/A,FALSE,"Mgmt Forecast";"dcf table",#N/A,FALSE,"Mgmt Forecast";"sensitivity",#N/A,FALSE,"Mgmt Forecast";"table inputs",#N/A,FALSE,"Mgmt Forecast";"calculations",#N/A,FALSE,"Mgmt Forecast"}</definedName>
    <definedName name="fgfgfgf" hidden="1">{"mgmt forecast",#N/A,FALSE,"Mgmt Forecast";"dcf table",#N/A,FALSE,"Mgmt Forecast";"sensitivity",#N/A,FALSE,"Mgmt Forecast";"table inputs",#N/A,FALSE,"Mgmt Forecast";"calculations",#N/A,FALSE,"Mgmt Forecast"}</definedName>
    <definedName name="fgh" hidden="1">'[37]Power &amp; Fuel (S)'!#REF!</definedName>
    <definedName name="FGHFD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ghfh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r" localSheetId="3" hidden="1">{#N/A,#N/A,FALSE,"PGW"}</definedName>
    <definedName name="fghfghr" localSheetId="12" hidden="1">{#N/A,#N/A,FALSE,"PGW"}</definedName>
    <definedName name="fghfghr" localSheetId="9" hidden="1">{#N/A,#N/A,FALSE,"PGW"}</definedName>
    <definedName name="fghfghr" localSheetId="5" hidden="1">{#N/A,#N/A,FALSE,"PGW"}</definedName>
    <definedName name="fghfghr" localSheetId="10" hidden="1">{#N/A,#N/A,FALSE,"PGW"}</definedName>
    <definedName name="fghfghr" localSheetId="7" hidden="1">{#N/A,#N/A,FALSE,"PGW"}</definedName>
    <definedName name="fghfghr" localSheetId="11" hidden="1">{#N/A,#N/A,FALSE,"PGW"}</definedName>
    <definedName name="fghfghr" localSheetId="6" hidden="1">{#N/A,#N/A,FALSE,"PGW"}</definedName>
    <definedName name="fghfghr" localSheetId="8" hidden="1">{#N/A,#N/A,FALSE,"PGW"}</definedName>
    <definedName name="fghfghr" localSheetId="1" hidden="1">{#N/A,#N/A,FALSE,"PGW"}</definedName>
    <definedName name="fghfghr" localSheetId="4" hidden="1">{#N/A,#N/A,FALSE,"PGW"}</definedName>
    <definedName name="fghfghr" localSheetId="2" hidden="1">{#N/A,#N/A,FALSE,"PGW"}</definedName>
    <definedName name="fghfghr" hidden="1">{#N/A,#N/A,FALSE,"PGW"}</definedName>
    <definedName name="FGHFH" localSheetId="3" hidden="1">{#N/A,#N/A,FALSE,"PGW"}</definedName>
    <definedName name="FGHFH" localSheetId="12" hidden="1">{#N/A,#N/A,FALSE,"PGW"}</definedName>
    <definedName name="FGHFH" localSheetId="9" hidden="1">{#N/A,#N/A,FALSE,"PGW"}</definedName>
    <definedName name="FGHFH" localSheetId="5" hidden="1">{#N/A,#N/A,FALSE,"PGW"}</definedName>
    <definedName name="FGHFH" localSheetId="10" hidden="1">{#N/A,#N/A,FALSE,"PGW"}</definedName>
    <definedName name="FGHFH" localSheetId="7" hidden="1">{#N/A,#N/A,FALSE,"PGW"}</definedName>
    <definedName name="FGHFH" localSheetId="11" hidden="1">{#N/A,#N/A,FALSE,"PGW"}</definedName>
    <definedName name="FGHFH" localSheetId="6" hidden="1">{#N/A,#N/A,FALSE,"PGW"}</definedName>
    <definedName name="FGHFH" localSheetId="8" hidden="1">{#N/A,#N/A,FALSE,"PGW"}</definedName>
    <definedName name="FGHFH" localSheetId="1" hidden="1">{#N/A,#N/A,FALSE,"PGW"}</definedName>
    <definedName name="FGHFH" localSheetId="4" hidden="1">{#N/A,#N/A,FALSE,"PGW"}</definedName>
    <definedName name="FGHFH" localSheetId="2" hidden="1">{#N/A,#N/A,FALSE,"PGW"}</definedName>
    <definedName name="FGHFH" hidden="1">{#N/A,#N/A,FALSE,"PGW"}</definedName>
    <definedName name="fghj" localSheetId="7">#REF!</definedName>
    <definedName name="fghj">#REF!</definedName>
    <definedName name="fghjkl" localSheetId="7">#REF!</definedName>
    <definedName name="fghjkl">#REF!</definedName>
    <definedName name="fgkjkh" localSheetId="3" hidden="1">{#N/A,#N/A,FALSE,"REPORT"}</definedName>
    <definedName name="fgkjkh" localSheetId="12" hidden="1">{#N/A,#N/A,FALSE,"REPORT"}</definedName>
    <definedName name="fgkjkh" localSheetId="9" hidden="1">{#N/A,#N/A,FALSE,"REPORT"}</definedName>
    <definedName name="fgkjkh" localSheetId="5" hidden="1">{#N/A,#N/A,FALSE,"REPORT"}</definedName>
    <definedName name="fgkjkh" localSheetId="10" hidden="1">{#N/A,#N/A,FALSE,"REPORT"}</definedName>
    <definedName name="fgkjkh" localSheetId="7" hidden="1">{#N/A,#N/A,FALSE,"REPORT"}</definedName>
    <definedName name="fgkjkh" localSheetId="11" hidden="1">{#N/A,#N/A,FALSE,"REPORT"}</definedName>
    <definedName name="fgkjkh" localSheetId="6" hidden="1">{#N/A,#N/A,FALSE,"REPORT"}</definedName>
    <definedName name="fgkjkh" localSheetId="8" hidden="1">{#N/A,#N/A,FALSE,"REPORT"}</definedName>
    <definedName name="fgkjkh" localSheetId="1" hidden="1">{#N/A,#N/A,FALSE,"REPORT"}</definedName>
    <definedName name="fgkjkh" localSheetId="4" hidden="1">{#N/A,#N/A,FALSE,"REPORT"}</definedName>
    <definedName name="fgkjkh" localSheetId="2" hidden="1">{#N/A,#N/A,FALSE,"REPORT"}</definedName>
    <definedName name="fgkjkh" hidden="1">{#N/A,#N/A,FALSE,"REPORT"}</definedName>
    <definedName name="fgs" localSheetId="3" hidden="1">{#N/A,#N/A,FALSE,"COMP"}</definedName>
    <definedName name="fgs" localSheetId="12" hidden="1">{#N/A,#N/A,FALSE,"COMP"}</definedName>
    <definedName name="fgs" localSheetId="9" hidden="1">{#N/A,#N/A,FALSE,"COMP"}</definedName>
    <definedName name="fgs" localSheetId="5" hidden="1">{#N/A,#N/A,FALSE,"COMP"}</definedName>
    <definedName name="fgs" localSheetId="10" hidden="1">{#N/A,#N/A,FALSE,"COMP"}</definedName>
    <definedName name="fgs" localSheetId="7" hidden="1">{#N/A,#N/A,FALSE,"COMP"}</definedName>
    <definedName name="fgs" localSheetId="11" hidden="1">{#N/A,#N/A,FALSE,"COMP"}</definedName>
    <definedName name="fgs" localSheetId="6" hidden="1">{#N/A,#N/A,FALSE,"COMP"}</definedName>
    <definedName name="fgs" localSheetId="8" hidden="1">{#N/A,#N/A,FALSE,"COMP"}</definedName>
    <definedName name="fgs" localSheetId="1" hidden="1">{#N/A,#N/A,FALSE,"COMP"}</definedName>
    <definedName name="fgs" localSheetId="4" hidden="1">{#N/A,#N/A,FALSE,"COMP"}</definedName>
    <definedName name="fgs" localSheetId="2" hidden="1">{#N/A,#N/A,FALSE,"COMP"}</definedName>
    <definedName name="fgs" hidden="1">{#N/A,#N/A,FALSE,"COMP"}</definedName>
    <definedName name="fgsg" localSheetId="3" hidden="1">{"consolidated",#N/A,FALSE,"Sheet1";"cms",#N/A,FALSE,"Sheet1";"fse",#N/A,FALSE,"Sheet1"}</definedName>
    <definedName name="fgsg" localSheetId="12" hidden="1">{"consolidated",#N/A,FALSE,"Sheet1";"cms",#N/A,FALSE,"Sheet1";"fse",#N/A,FALSE,"Sheet1"}</definedName>
    <definedName name="fgsg" localSheetId="9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0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11" hidden="1">{"consolidated",#N/A,FALSE,"Sheet1";"cms",#N/A,FALSE,"Sheet1";"fse",#N/A,FALSE,"Sheet1"}</definedName>
    <definedName name="fgsg" localSheetId="6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gf">#REF!</definedName>
    <definedName name="fgx" hidden="1">#REF!</definedName>
    <definedName name="fh" hidden="1">#REF!</definedName>
    <definedName name="fhfx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h" localSheetId="3" hidden="1">{#N/A,#N/A,FALSE,"Balance Sheets";#N/A,#N/A,FALSE,"96 Conservative";#N/A,#N/A,FALSE,"96 Possible"}</definedName>
    <definedName name="fhh" localSheetId="12" hidden="1">{#N/A,#N/A,FALSE,"Balance Sheets";#N/A,#N/A,FALSE,"96 Conservative";#N/A,#N/A,FALSE,"96 Possible"}</definedName>
    <definedName name="fhh" localSheetId="9" hidden="1">{#N/A,#N/A,FALSE,"Balance Sheets";#N/A,#N/A,FALSE,"96 Conservative";#N/A,#N/A,FALSE,"96 Possible"}</definedName>
    <definedName name="fhh" localSheetId="5" hidden="1">{#N/A,#N/A,FALSE,"Balance Sheets";#N/A,#N/A,FALSE,"96 Conservative";#N/A,#N/A,FALSE,"96 Possible"}</definedName>
    <definedName name="fhh" localSheetId="10" hidden="1">{#N/A,#N/A,FALSE,"Balance Sheets";#N/A,#N/A,FALSE,"96 Conservative";#N/A,#N/A,FALSE,"96 Possible"}</definedName>
    <definedName name="fhh" localSheetId="7" hidden="1">{#N/A,#N/A,FALSE,"Balance Sheets";#N/A,#N/A,FALSE,"96 Conservative";#N/A,#N/A,FALSE,"96 Possible"}</definedName>
    <definedName name="fhh" localSheetId="11" hidden="1">{#N/A,#N/A,FALSE,"Balance Sheets";#N/A,#N/A,FALSE,"96 Conservative";#N/A,#N/A,FALSE,"96 Possible"}</definedName>
    <definedName name="fhh" localSheetId="6" hidden="1">{#N/A,#N/A,FALSE,"Balance Sheets";#N/A,#N/A,FALSE,"96 Conservative";#N/A,#N/A,FALSE,"96 Possible"}</definedName>
    <definedName name="fhh" localSheetId="8" hidden="1">{#N/A,#N/A,FALSE,"Balance Sheets";#N/A,#N/A,FALSE,"96 Conservative";#N/A,#N/A,FALSE,"96 Possible"}</definedName>
    <definedName name="fhh" localSheetId="1" hidden="1">{#N/A,#N/A,FALSE,"Balance Sheets";#N/A,#N/A,FALSE,"96 Conservative";#N/A,#N/A,FALSE,"96 Possible"}</definedName>
    <definedName name="fhh" localSheetId="4" hidden="1">{#N/A,#N/A,FALSE,"Balance Sheets";#N/A,#N/A,FALSE,"96 Conservative";#N/A,#N/A,FALSE,"96 Possible"}</definedName>
    <definedName name="fhh" localSheetId="2" hidden="1">{#N/A,#N/A,FALSE,"Balance Sheets";#N/A,#N/A,FALSE,"96 Conservative";#N/A,#N/A,FALSE,"96 Possible"}</definedName>
    <definedName name="fhh" hidden="1">{#N/A,#N/A,FALSE,"Balance Sheets";#N/A,#N/A,FALSE,"96 Conservative";#N/A,#N/A,FALSE,"96 Possible"}</definedName>
    <definedName name="FHJFJ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nhf" hidden="1">'[431]G-Sec Yld'!#REF!</definedName>
    <definedName name="fhw_mpc">[391]factors!$D$12</definedName>
    <definedName name="FIAT_PR">#REF!</definedName>
    <definedName name="FiatBH">#REF!</definedName>
    <definedName name="FiatBT">#REF!</definedName>
    <definedName name="FiatMC">#REF!</definedName>
    <definedName name="FIATZONENR">#REF!</definedName>
    <definedName name="fib_24">'[15]Other assumptions'!$B$14</definedName>
    <definedName name="fib_48">'[15]Other assumptions'!$B$15</definedName>
    <definedName name="field1">[521]CODE_LIST!$D$1</definedName>
    <definedName name="field2">[521]CODE_LIST!$E$1:$E$5</definedName>
    <definedName name="field3">[521]CODE_LIST!$F$1:$F$8</definedName>
    <definedName name="field4">[521]CODE_LIST!$G$1:$G$6</definedName>
    <definedName name="field5">[521]CODE_LIST!$H$1:$H$11</definedName>
    <definedName name="field6">[521]CODE_LIST!$I$1:$I$28</definedName>
    <definedName name="FIELDNAMECOLUMN1">#REF!</definedName>
    <definedName name="FIELDNAMEROW1">#REF!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.Type" hidden="1">#REF!</definedName>
    <definedName name="FileServer">"File Server"</definedName>
    <definedName name="FileServer_Grade">"C"</definedName>
    <definedName name="Fill" hidden="1">#REF!</definedName>
    <definedName name="filler_row" localSheetId="7">#REF!</definedName>
    <definedName name="filler_row">#REF!</definedName>
    <definedName name="Fillers" localSheetId="7">#REF!</definedName>
    <definedName name="Fillers">#REF!</definedName>
    <definedName name="FILTER" localSheetId="2">[522]!FILTER</definedName>
    <definedName name="FILTER">[522]!FILTER</definedName>
    <definedName name="fin" localSheetId="7">#REF!</definedName>
    <definedName name="fin">#REF!</definedName>
    <definedName name="FIN_COST_4">[285]Assum!$C$288</definedName>
    <definedName name="FIN_COST_DIF">[285]Assum!$C$289</definedName>
    <definedName name="FIN_COST3">[285]Assum!$C$286</definedName>
    <definedName name="FIN_COST4">[285]Assum!$C$288</definedName>
    <definedName name="fina">#REF!</definedName>
    <definedName name="Final" localSheetId="3" hidden="1">{"cap_structure",#N/A,FALSE,"Graph-Mkt Cap";"price",#N/A,FALSE,"Graph-Price";"ebit",#N/A,FALSE,"Graph-EBITDA";"ebitda",#N/A,FALSE,"Graph-EBITDA"}</definedName>
    <definedName name="Final" localSheetId="12" hidden="1">{"cap_structure",#N/A,FALSE,"Graph-Mkt Cap";"price",#N/A,FALSE,"Graph-Price";"ebit",#N/A,FALSE,"Graph-EBITDA";"ebitda",#N/A,FALSE,"Graph-EBITDA"}</definedName>
    <definedName name="Final" localSheetId="9" hidden="1">{"cap_structure",#N/A,FALSE,"Graph-Mkt Cap";"price",#N/A,FALSE,"Graph-Price";"ebit",#N/A,FALSE,"Graph-EBITDA";"ebitda",#N/A,FALSE,"Graph-EBITDA"}</definedName>
    <definedName name="Final" localSheetId="5" hidden="1">{"cap_structure",#N/A,FALSE,"Graph-Mkt Cap";"price",#N/A,FALSE,"Graph-Price";"ebit",#N/A,FALSE,"Graph-EBITDA";"ebitda",#N/A,FALSE,"Graph-EBITDA"}</definedName>
    <definedName name="Final" localSheetId="10" hidden="1">{"cap_structure",#N/A,FALSE,"Graph-Mkt Cap";"price",#N/A,FALSE,"Graph-Price";"ebit",#N/A,FALSE,"Graph-EBITDA";"ebitda",#N/A,FALSE,"Graph-EBITDA"}</definedName>
    <definedName name="Final" localSheetId="7" hidden="1">{"cap_structure",#N/A,FALSE,"Graph-Mkt Cap";"price",#N/A,FALSE,"Graph-Price";"ebit",#N/A,FALSE,"Graph-EBITDA";"ebitda",#N/A,FALSE,"Graph-EBITDA"}</definedName>
    <definedName name="Final" localSheetId="11" hidden="1">{"cap_structure",#N/A,FALSE,"Graph-Mkt Cap";"price",#N/A,FALSE,"Graph-Price";"ebit",#N/A,FALSE,"Graph-EBITDA";"ebitda",#N/A,FALSE,"Graph-EBITDA"}</definedName>
    <definedName name="Final" localSheetId="6" hidden="1">{"cap_structure",#N/A,FALSE,"Graph-Mkt Cap";"price",#N/A,FALSE,"Graph-Price";"ebit",#N/A,FALSE,"Graph-EBITDA";"ebitda",#N/A,FALSE,"Graph-EBITDA"}</definedName>
    <definedName name="Final" localSheetId="8" hidden="1">{"cap_structure",#N/A,FALSE,"Graph-Mkt Cap";"price",#N/A,FALSE,"Graph-Price";"ebit",#N/A,FALSE,"Graph-EBITDA";"ebitda",#N/A,FALSE,"Graph-EBITDA"}</definedName>
    <definedName name="Final" localSheetId="1" hidden="1">{"cap_structure",#N/A,FALSE,"Graph-Mkt Cap";"price",#N/A,FALSE,"Graph-Price";"ebit",#N/A,FALSE,"Graph-EBITDA";"ebitda",#N/A,FALSE,"Graph-EBITDA"}</definedName>
    <definedName name="Final" localSheetId="4" hidden="1">{"cap_structure",#N/A,FALSE,"Graph-Mkt Cap";"price",#N/A,FALSE,"Graph-Price";"ebit",#N/A,FALSE,"Graph-EBITDA";"ebitda",#N/A,FALSE,"Graph-EBITDA"}</definedName>
    <definedName name="Final" localSheetId="2" hidden="1">{"cap_structure",#N/A,FALSE,"Graph-Mkt Cap";"price",#N/A,FALSE,"Graph-Price";"ebit",#N/A,FALSE,"Graph-EBITDA";"ebitda",#N/A,FALSE,"Graph-EBITDA"}</definedName>
    <definedName name="Final" hidden="1">{"cap_structure",#N/A,FALSE,"Graph-Mkt Cap";"price",#N/A,FALSE,"Graph-Price";"ebit",#N/A,FALSE,"Graph-EBITDA";"ebitda",#N/A,FALSE,"Graph-EBITDA"}</definedName>
    <definedName name="final1">#REF!</definedName>
    <definedName name="final2">#REF!</definedName>
    <definedName name="finally">'[523]new summary'!$B$2:$AE$144</definedName>
    <definedName name="finalm">[524]Sheet2!$A:$B</definedName>
    <definedName name="FinalSOchoice" localSheetId="7">#REF!</definedName>
    <definedName name="FinalSOchoice">#REF!</definedName>
    <definedName name="Finance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ialSummary">#REF!</definedName>
    <definedName name="Find_Dlr_Code" localSheetId="2">[525]!Find_Dlr_Code</definedName>
    <definedName name="Find_Dlr_Code">[525]!Find_Dlr_Code</definedName>
    <definedName name="Finishing">[526]packing!#REF!</definedName>
    <definedName name="FINSUM" localSheetId="7">#REF!</definedName>
    <definedName name="FINSUM">#REF!</definedName>
    <definedName name="first">#REF!</definedName>
    <definedName name="First_Lower">#REF!</definedName>
    <definedName name="FirstCommYr">#REF!</definedName>
    <definedName name="FIRSTDATAROW1">#REF!</definedName>
    <definedName name="firstQ">#REF!</definedName>
    <definedName name="FIS" localSheetId="7">#REF!</definedName>
    <definedName name="FIS">#REF!</definedName>
    <definedName name="FIT">#REF!</definedName>
    <definedName name="FIVEDAY">#REF!</definedName>
    <definedName name="Fixed" localSheetId="3">#REF!</definedName>
    <definedName name="fixed" hidden="1">#REF!</definedName>
    <definedName name="Fixed_assets">[337]Sch1_3!$C$29</definedName>
    <definedName name="FixedAssets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cost">'[527]JA-FC'!$A$1:$Q$18</definedName>
    <definedName name="FJEZK" localSheetId="3" hidden="1">{#N/A,#N/A,FALSE,"Pharm";#N/A,#N/A,FALSE,"WWCM"}</definedName>
    <definedName name="FJEZK" localSheetId="12" hidden="1">{#N/A,#N/A,FALSE,"Pharm";#N/A,#N/A,FALSE,"WWCM"}</definedName>
    <definedName name="FJEZK" localSheetId="9" hidden="1">{#N/A,#N/A,FALSE,"Pharm";#N/A,#N/A,FALSE,"WWCM"}</definedName>
    <definedName name="FJEZK" localSheetId="5" hidden="1">{#N/A,#N/A,FALSE,"Pharm";#N/A,#N/A,FALSE,"WWCM"}</definedName>
    <definedName name="FJEZK" localSheetId="10" hidden="1">{#N/A,#N/A,FALSE,"Pharm";#N/A,#N/A,FALSE,"WWCM"}</definedName>
    <definedName name="FJEZK" localSheetId="7" hidden="1">{#N/A,#N/A,FALSE,"Pharm";#N/A,#N/A,FALSE,"WWCM"}</definedName>
    <definedName name="FJEZK" localSheetId="11" hidden="1">{#N/A,#N/A,FALSE,"Pharm";#N/A,#N/A,FALSE,"WWCM"}</definedName>
    <definedName name="FJEZK" localSheetId="6" hidden="1">{#N/A,#N/A,FALSE,"Pharm";#N/A,#N/A,FALSE,"WWCM"}</definedName>
    <definedName name="FJEZK" localSheetId="8" hidden="1">{#N/A,#N/A,FALSE,"Pharm";#N/A,#N/A,FALSE,"WWCM"}</definedName>
    <definedName name="FJEZK" localSheetId="1" hidden="1">{#N/A,#N/A,FALSE,"Pharm";#N/A,#N/A,FALSE,"WWCM"}</definedName>
    <definedName name="FJEZK" localSheetId="4" hidden="1">{#N/A,#N/A,FALSE,"Pharm";#N/A,#N/A,FALSE,"WWCM"}</definedName>
    <definedName name="FJEZK" localSheetId="2" hidden="1">{#N/A,#N/A,FALSE,"Pharm";#N/A,#N/A,FALSE,"WWCM"}</definedName>
    <definedName name="FJEZK" hidden="1">{#N/A,#N/A,FALSE,"Pharm";#N/A,#N/A,FALSE,"WWCM"}</definedName>
    <definedName name="fjf" localSheetId="3" hidden="1">{"'SGYTYPE'!$A$1:$S$41","'SGYTYPE'!$A$1:$S$41"}</definedName>
    <definedName name="fjf" localSheetId="12" hidden="1">{"'SGYTYPE'!$A$1:$S$41","'SGYTYPE'!$A$1:$S$41"}</definedName>
    <definedName name="fjf" localSheetId="9" hidden="1">{"'SGYTYPE'!$A$1:$S$41","'SGYTYPE'!$A$1:$S$41"}</definedName>
    <definedName name="fjf" localSheetId="5" hidden="1">{"'SGYTYPE'!$A$1:$S$41","'SGYTYPE'!$A$1:$S$41"}</definedName>
    <definedName name="fjf" localSheetId="10" hidden="1">{"'SGYTYPE'!$A$1:$S$41","'SGYTYPE'!$A$1:$S$41"}</definedName>
    <definedName name="fjf" localSheetId="7" hidden="1">{"'SGYTYPE'!$A$1:$S$41","'SGYTYPE'!$A$1:$S$41"}</definedName>
    <definedName name="fjf" localSheetId="11" hidden="1">{"'SGYTYPE'!$A$1:$S$41","'SGYTYPE'!$A$1:$S$41"}</definedName>
    <definedName name="fjf" localSheetId="6" hidden="1">{"'SGYTYPE'!$A$1:$S$41","'SGYTYPE'!$A$1:$S$41"}</definedName>
    <definedName name="fjf" localSheetId="8" hidden="1">{"'SGYTYPE'!$A$1:$S$41","'SGYTYPE'!$A$1:$S$41"}</definedName>
    <definedName name="fjf" localSheetId="1" hidden="1">{"'SGYTYPE'!$A$1:$S$41","'SGYTYPE'!$A$1:$S$41"}</definedName>
    <definedName name="fjf" localSheetId="4" hidden="1">{"'SGYTYPE'!$A$1:$S$41","'SGYTYPE'!$A$1:$S$41"}</definedName>
    <definedName name="fjf" localSheetId="2" hidden="1">{"'SGYTYPE'!$A$1:$S$41","'SGYTYPE'!$A$1:$S$41"}</definedName>
    <definedName name="fjf" hidden="1">{"'SGYTYPE'!$A$1:$S$41","'SGYTYPE'!$A$1:$S$41"}</definedName>
    <definedName name="FJFJ" localSheetId="3" hidden="1">{#N/A,#N/A,FALSE,"단축1";#N/A,#N/A,FALSE,"단축2";#N/A,#N/A,FALSE,"단축3";#N/A,#N/A,FALSE,"장축";#N/A,#N/A,FALSE,"4WD"}</definedName>
    <definedName name="FJFJ" localSheetId="12" hidden="1">{#N/A,#N/A,FALSE,"단축1";#N/A,#N/A,FALSE,"단축2";#N/A,#N/A,FALSE,"단축3";#N/A,#N/A,FALSE,"장축";#N/A,#N/A,FALSE,"4WD"}</definedName>
    <definedName name="FJFJ" localSheetId="9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localSheetId="10" hidden="1">{#N/A,#N/A,FALSE,"단축1";#N/A,#N/A,FALSE,"단축2";#N/A,#N/A,FALSE,"단축3";#N/A,#N/A,FALSE,"장축";#N/A,#N/A,FALSE,"4WD"}</definedName>
    <definedName name="FJFJ" localSheetId="7" hidden="1">{#N/A,#N/A,FALSE,"단축1";#N/A,#N/A,FALSE,"단축2";#N/A,#N/A,FALSE,"단축3";#N/A,#N/A,FALSE,"장축";#N/A,#N/A,FALSE,"4WD"}</definedName>
    <definedName name="FJFJ" localSheetId="11" hidden="1">{#N/A,#N/A,FALSE,"단축1";#N/A,#N/A,FALSE,"단축2";#N/A,#N/A,FALSE,"단축3";#N/A,#N/A,FALSE,"장축";#N/A,#N/A,FALSE,"4WD"}</definedName>
    <definedName name="FJFJ" localSheetId="6" hidden="1">{#N/A,#N/A,FALSE,"단축1";#N/A,#N/A,FALSE,"단축2";#N/A,#N/A,FALSE,"단축3";#N/A,#N/A,FALSE,"장축";#N/A,#N/A,FALSE,"4WD"}</definedName>
    <definedName name="FJFJ" localSheetId="8" hidden="1">{#N/A,#N/A,FALSE,"단축1";#N/A,#N/A,FALSE,"단축2";#N/A,#N/A,FALSE,"단축3";#N/A,#N/A,FALSE,"장축";#N/A,#N/A,FALSE,"4WD"}</definedName>
    <definedName name="FJFJ" localSheetId="1" hidden="1">{#N/A,#N/A,FALSE,"단축1";#N/A,#N/A,FALSE,"단축2";#N/A,#N/A,FALSE,"단축3";#N/A,#N/A,FALSE,"장축";#N/A,#N/A,FALSE,"4WD"}</definedName>
    <definedName name="FJFJ" localSheetId="4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K" localSheetId="3" hidden="1">{#N/A,#N/A,FALSE,"FINAL"}</definedName>
    <definedName name="FJK" localSheetId="12" hidden="1">{#N/A,#N/A,FALSE,"FINAL"}</definedName>
    <definedName name="FJK" localSheetId="9" hidden="1">{#N/A,#N/A,FALSE,"FINAL"}</definedName>
    <definedName name="FJK" localSheetId="5" hidden="1">{#N/A,#N/A,FALSE,"FINAL"}</definedName>
    <definedName name="FJK" localSheetId="10" hidden="1">{#N/A,#N/A,FALSE,"FINAL"}</definedName>
    <definedName name="FJK" localSheetId="7" hidden="1">{#N/A,#N/A,FALSE,"FINAL"}</definedName>
    <definedName name="FJK" localSheetId="11" hidden="1">{#N/A,#N/A,FALSE,"FINAL"}</definedName>
    <definedName name="FJK" localSheetId="6" hidden="1">{#N/A,#N/A,FALSE,"FINAL"}</definedName>
    <definedName name="FJK" localSheetId="8" hidden="1">{#N/A,#N/A,FALSE,"FINAL"}</definedName>
    <definedName name="FJK" localSheetId="1" hidden="1">{#N/A,#N/A,FALSE,"FINAL"}</definedName>
    <definedName name="FJK" localSheetId="4" hidden="1">{#N/A,#N/A,FALSE,"FINAL"}</definedName>
    <definedName name="FJK" localSheetId="2" hidden="1">{#N/A,#N/A,FALSE,"FINAL"}</definedName>
    <definedName name="FJK" hidden="1">{#N/A,#N/A,FALSE,"FINAL"}</definedName>
    <definedName name="Flatpack_Price_a" localSheetId="7">#REF!</definedName>
    <definedName name="Flatpack_Price_a">#REF!</definedName>
    <definedName name="Flex" localSheetId="7">'[11]Prod ver 2.0&amp;2.1'!#REF!</definedName>
    <definedName name="Flex">'[11]Prod ver 2.0&amp;2.1'!#REF!</definedName>
    <definedName name="FLJAN">#REF!</definedName>
    <definedName name="flower" localSheetId="3" hidden="1">{#N/A,#N/A,FALSE,"S1 Theatre Sum";#N/A,#N/A,FALSE,"S2 U.S. B.S.POS";#N/A,#N/A,FALSE,"S3 US POS";#N/A,#N/A,FALSE,"S4 Family POS";#N/A,#N/A,FALSE,"S5 Ship vs POS";#N/A,#N/A,FALSE,"S6 Top VAR"}</definedName>
    <definedName name="flower" localSheetId="12" hidden="1">{#N/A,#N/A,FALSE,"S1 Theatre Sum";#N/A,#N/A,FALSE,"S2 U.S. B.S.POS";#N/A,#N/A,FALSE,"S3 US POS";#N/A,#N/A,FALSE,"S4 Family POS";#N/A,#N/A,FALSE,"S5 Ship vs POS";#N/A,#N/A,FALSE,"S6 Top VAR"}</definedName>
    <definedName name="flower" localSheetId="9" hidden="1">{#N/A,#N/A,FALSE,"S1 Theatre Sum";#N/A,#N/A,FALSE,"S2 U.S. B.S.POS";#N/A,#N/A,FALSE,"S3 US POS";#N/A,#N/A,FALSE,"S4 Family POS";#N/A,#N/A,FALSE,"S5 Ship vs POS";#N/A,#N/A,FALSE,"S6 Top VAR"}</definedName>
    <definedName name="flower" localSheetId="5" hidden="1">{#N/A,#N/A,FALSE,"S1 Theatre Sum";#N/A,#N/A,FALSE,"S2 U.S. B.S.POS";#N/A,#N/A,FALSE,"S3 US POS";#N/A,#N/A,FALSE,"S4 Family POS";#N/A,#N/A,FALSE,"S5 Ship vs POS";#N/A,#N/A,FALSE,"S6 Top VAR"}</definedName>
    <definedName name="flower" localSheetId="10" hidden="1">{#N/A,#N/A,FALSE,"S1 Theatre Sum";#N/A,#N/A,FALSE,"S2 U.S. B.S.POS";#N/A,#N/A,FALSE,"S3 US POS";#N/A,#N/A,FALSE,"S4 Family POS";#N/A,#N/A,FALSE,"S5 Ship vs POS";#N/A,#N/A,FALSE,"S6 Top VAR"}</definedName>
    <definedName name="flower" localSheetId="7" hidden="1">{#N/A,#N/A,FALSE,"S1 Theatre Sum";#N/A,#N/A,FALSE,"S2 U.S. B.S.POS";#N/A,#N/A,FALSE,"S3 US POS";#N/A,#N/A,FALSE,"S4 Family POS";#N/A,#N/A,FALSE,"S5 Ship vs POS";#N/A,#N/A,FALSE,"S6 Top VAR"}</definedName>
    <definedName name="flower" localSheetId="11" hidden="1">{#N/A,#N/A,FALSE,"S1 Theatre Sum";#N/A,#N/A,FALSE,"S2 U.S. B.S.POS";#N/A,#N/A,FALSE,"S3 US POS";#N/A,#N/A,FALSE,"S4 Family POS";#N/A,#N/A,FALSE,"S5 Ship vs POS";#N/A,#N/A,FALSE,"S6 Top VAR"}</definedName>
    <definedName name="flower" localSheetId="6" hidden="1">{#N/A,#N/A,FALSE,"S1 Theatre Sum";#N/A,#N/A,FALSE,"S2 U.S. B.S.POS";#N/A,#N/A,FALSE,"S3 US POS";#N/A,#N/A,FALSE,"S4 Family POS";#N/A,#N/A,FALSE,"S5 Ship vs POS";#N/A,#N/A,FALSE,"S6 Top VAR"}</definedName>
    <definedName name="flower" localSheetId="8" hidden="1">{#N/A,#N/A,FALSE,"S1 Theatre Sum";#N/A,#N/A,FALSE,"S2 U.S. B.S.POS";#N/A,#N/A,FALSE,"S3 US POS";#N/A,#N/A,FALSE,"S4 Family POS";#N/A,#N/A,FALSE,"S5 Ship vs POS";#N/A,#N/A,FALSE,"S6 Top VAR"}</definedName>
    <definedName name="flower" localSheetId="1" hidden="1">{#N/A,#N/A,FALSE,"S1 Theatre Sum";#N/A,#N/A,FALSE,"S2 U.S. B.S.POS";#N/A,#N/A,FALSE,"S3 US POS";#N/A,#N/A,FALSE,"S4 Family POS";#N/A,#N/A,FALSE,"S5 Ship vs POS";#N/A,#N/A,FALSE,"S6 Top VAR"}</definedName>
    <definedName name="flower" localSheetId="4" hidden="1">{#N/A,#N/A,FALSE,"S1 Theatre Sum";#N/A,#N/A,FALSE,"S2 U.S. B.S.POS";#N/A,#N/A,FALSE,"S3 US POS";#N/A,#N/A,FALSE,"S4 Family POS";#N/A,#N/A,FALSE,"S5 Ship vs POS";#N/A,#N/A,FALSE,"S6 Top VAR"}</definedName>
    <definedName name="flower" localSheetId="2" hidden="1">{#N/A,#N/A,FALSE,"S1 Theatre Sum";#N/A,#N/A,FALSE,"S2 U.S. B.S.POS";#N/A,#N/A,FALSE,"S3 US POS";#N/A,#N/A,FALSE,"S4 Family POS";#N/A,#N/A,FALSE,"S5 Ship vs POS";#N/A,#N/A,FALSE,"S6 Top VAR"}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LS" localSheetId="7">#REF!</definedName>
    <definedName name="FLS">#REF!</definedName>
    <definedName name="FM" localSheetId="7">#REF!</definedName>
    <definedName name="FM">#REF!</definedName>
    <definedName name="FMSX" localSheetId="7">#REF!</definedName>
    <definedName name="FMSX">#REF!</definedName>
    <definedName name="FMX">[528]Factor_sheet!$B$4</definedName>
    <definedName name="FMX_SW">[528]Factor_sheet!$B$5</definedName>
    <definedName name="FNDNAM1">#REF!</definedName>
    <definedName name="FNDUSERID1">#REF!</definedName>
    <definedName name="fnmarg">#REF!</definedName>
    <definedName name="FNR">[255]Input!$F$14</definedName>
    <definedName name="FNR_GMSC_load">[255]Input!$X$258</definedName>
    <definedName name="FNR_Intro_ph">[282]Calc!$L$69</definedName>
    <definedName name="FNR_SA">[255]Input!$O$17</definedName>
    <definedName name="FNR_tot">[11]Input!$X$59</definedName>
    <definedName name="FNRsub" localSheetId="7">[11]Input!#REF!</definedName>
    <definedName name="FNRsub">[11]Input!#REF!</definedName>
    <definedName name="fo.xls" localSheetId="12" hidden="1">#REF!</definedName>
    <definedName name="fo.xls" hidden="1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 localSheetId="7">#REF!</definedName>
    <definedName name="FOB">#REF!</definedName>
    <definedName name="FOBNN" localSheetId="7">#REF!</definedName>
    <definedName name="FOBNN">#REF!</definedName>
    <definedName name="FOBSER" localSheetId="7">#REF!</definedName>
    <definedName name="FOBSER">#REF!</definedName>
    <definedName name="FOBSW" localSheetId="7">#REF!</definedName>
    <definedName name="FOBSW">#REF!</definedName>
    <definedName name="fofoofofo" localSheetId="3" hidden="1">{#N/A,#N/A,FALSE,"S1 Theatre Sum";#N/A,#N/A,FALSE,"S2 U.S. B.S.POS";#N/A,#N/A,FALSE,"S3 US POS";#N/A,#N/A,FALSE,"S4 Family POS";#N/A,#N/A,FALSE,"S5 Ship vs POS";#N/A,#N/A,FALSE,"S6 Top VAR"}</definedName>
    <definedName name="fofoofofo" localSheetId="12" hidden="1">{#N/A,#N/A,FALSE,"S1 Theatre Sum";#N/A,#N/A,FALSE,"S2 U.S. B.S.POS";#N/A,#N/A,FALSE,"S3 US POS";#N/A,#N/A,FALSE,"S4 Family POS";#N/A,#N/A,FALSE,"S5 Ship vs POS";#N/A,#N/A,FALSE,"S6 Top VAR"}</definedName>
    <definedName name="fofoofofo" localSheetId="9" hidden="1">{#N/A,#N/A,FALSE,"S1 Theatre Sum";#N/A,#N/A,FALSE,"S2 U.S. B.S.POS";#N/A,#N/A,FALSE,"S3 US POS";#N/A,#N/A,FALSE,"S4 Family POS";#N/A,#N/A,FALSE,"S5 Ship vs POS";#N/A,#N/A,FALSE,"S6 Top VAR"}</definedName>
    <definedName name="fofoofofo" localSheetId="5" hidden="1">{#N/A,#N/A,FALSE,"S1 Theatre Sum";#N/A,#N/A,FALSE,"S2 U.S. B.S.POS";#N/A,#N/A,FALSE,"S3 US POS";#N/A,#N/A,FALSE,"S4 Family POS";#N/A,#N/A,FALSE,"S5 Ship vs POS";#N/A,#N/A,FALSE,"S6 Top VAR"}</definedName>
    <definedName name="fofoofofo" localSheetId="10" hidden="1">{#N/A,#N/A,FALSE,"S1 Theatre Sum";#N/A,#N/A,FALSE,"S2 U.S. B.S.POS";#N/A,#N/A,FALSE,"S3 US POS";#N/A,#N/A,FALSE,"S4 Family POS";#N/A,#N/A,FALSE,"S5 Ship vs POS";#N/A,#N/A,FALSE,"S6 Top VAR"}</definedName>
    <definedName name="fofoofofo" localSheetId="7" hidden="1">{#N/A,#N/A,FALSE,"S1 Theatre Sum";#N/A,#N/A,FALSE,"S2 U.S. B.S.POS";#N/A,#N/A,FALSE,"S3 US POS";#N/A,#N/A,FALSE,"S4 Family POS";#N/A,#N/A,FALSE,"S5 Ship vs POS";#N/A,#N/A,FALSE,"S6 Top VAR"}</definedName>
    <definedName name="fofoofofo" localSheetId="11" hidden="1">{#N/A,#N/A,FALSE,"S1 Theatre Sum";#N/A,#N/A,FALSE,"S2 U.S. B.S.POS";#N/A,#N/A,FALSE,"S3 US POS";#N/A,#N/A,FALSE,"S4 Family POS";#N/A,#N/A,FALSE,"S5 Ship vs POS";#N/A,#N/A,FALSE,"S6 Top VAR"}</definedName>
    <definedName name="fofoofofo" localSheetId="6" hidden="1">{#N/A,#N/A,FALSE,"S1 Theatre Sum";#N/A,#N/A,FALSE,"S2 U.S. B.S.POS";#N/A,#N/A,FALSE,"S3 US POS";#N/A,#N/A,FALSE,"S4 Family POS";#N/A,#N/A,FALSE,"S5 Ship vs POS";#N/A,#N/A,FALSE,"S6 Top VAR"}</definedName>
    <definedName name="fofoofofo" localSheetId="8" hidden="1">{#N/A,#N/A,FALSE,"S1 Theatre Sum";#N/A,#N/A,FALSE,"S2 U.S. B.S.POS";#N/A,#N/A,FALSE,"S3 US POS";#N/A,#N/A,FALSE,"S4 Family POS";#N/A,#N/A,FALSE,"S5 Ship vs POS";#N/A,#N/A,FALSE,"S6 Top VAR"}</definedName>
    <definedName name="fofoofofo" localSheetId="1" hidden="1">{#N/A,#N/A,FALSE,"S1 Theatre Sum";#N/A,#N/A,FALSE,"S2 U.S. B.S.POS";#N/A,#N/A,FALSE,"S3 US POS";#N/A,#N/A,FALSE,"S4 Family POS";#N/A,#N/A,FALSE,"S5 Ship vs POS";#N/A,#N/A,FALSE,"S6 Top VAR"}</definedName>
    <definedName name="fofoofofo" localSheetId="4" hidden="1">{#N/A,#N/A,FALSE,"S1 Theatre Sum";#N/A,#N/A,FALSE,"S2 U.S. B.S.POS";#N/A,#N/A,FALSE,"S3 US POS";#N/A,#N/A,FALSE,"S4 Family POS";#N/A,#N/A,FALSE,"S5 Ship vs POS";#N/A,#N/A,FALSE,"S6 Top VAR"}</definedName>
    <definedName name="fofoofofo" localSheetId="2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GLIO1">#REF!</definedName>
    <definedName name="FOGLIO2">#REF!</definedName>
    <definedName name="FOGLIO3">#REF!</definedName>
    <definedName name="FOGLIO4">#REF!</definedName>
    <definedName name="FOGLIO5">#REF!</definedName>
    <definedName name="FOGLIO6">#REF!</definedName>
    <definedName name="FOGLIO7">#REF!</definedName>
    <definedName name="FOGLIO8">#REF!</definedName>
    <definedName name="fonance">[529]Sheet1!$B$46:$H$59</definedName>
    <definedName name="FOOTER">#REF!</definedName>
    <definedName name="for" hidden="1">'[514]Comp equip'!$D$52:$D$473</definedName>
    <definedName name="FOR_THE_12_MONTHS_ENDED_MARCH_31__1999" localSheetId="3">for</definedName>
    <definedName name="FOR_THE_12_MONTHS_ENDED_MARCH_31__1999" localSheetId="12">for</definedName>
    <definedName name="FOR_THE_12_MONTHS_ENDED_MARCH_31__1999" localSheetId="9">for</definedName>
    <definedName name="FOR_THE_12_MONTHS_ENDED_MARCH_31__1999" localSheetId="5">for</definedName>
    <definedName name="FOR_THE_12_MONTHS_ENDED_MARCH_31__1999" localSheetId="10">for</definedName>
    <definedName name="FOR_THE_12_MONTHS_ENDED_MARCH_31__1999" localSheetId="7">for</definedName>
    <definedName name="FOR_THE_12_MONTHS_ENDED_MARCH_31__1999" localSheetId="11">for</definedName>
    <definedName name="FOR_THE_12_MONTHS_ENDED_MARCH_31__1999" localSheetId="6">for</definedName>
    <definedName name="FOR_THE_12_MONTHS_ENDED_MARCH_31__1999" localSheetId="8">for</definedName>
    <definedName name="FOR_THE_12_MONTHS_ENDED_MARCH_31__1999" localSheetId="1">for</definedName>
    <definedName name="FOR_THE_12_MONTHS_ENDED_MARCH_31__1999" localSheetId="4">for</definedName>
    <definedName name="FOR_THE_12_MONTHS_ENDED_MARCH_31__1999" localSheetId="2">for</definedName>
    <definedName name="FOR_THE_12_MONTHS_ENDED_MARCH_31__1999">for</definedName>
    <definedName name="FordBH">#REF!</definedName>
    <definedName name="FordBT">#REF!</definedName>
    <definedName name="FordMC">#REF!</definedName>
    <definedName name="Forecast" localSheetId="3">for</definedName>
    <definedName name="Forecast" localSheetId="12">for</definedName>
    <definedName name="Forecast" localSheetId="9">for</definedName>
    <definedName name="Forecast" localSheetId="5">for</definedName>
    <definedName name="Forecast" localSheetId="10">for</definedName>
    <definedName name="Forecast" localSheetId="7">for</definedName>
    <definedName name="Forecast" localSheetId="11">for</definedName>
    <definedName name="Forecast" localSheetId="6">for</definedName>
    <definedName name="Forecast" localSheetId="8">for</definedName>
    <definedName name="Forecast" localSheetId="1">for</definedName>
    <definedName name="Forecast" localSheetId="4">for</definedName>
    <definedName name="Forecast" localSheetId="2">for</definedName>
    <definedName name="Forecast">for</definedName>
    <definedName name="ForecastbyCust">'[530]Pd 10 ''04'!$T$180:$W$264</definedName>
    <definedName name="ForecastPeriod" hidden="1">[531]Reference!$C$26:$F$40</definedName>
    <definedName name="Foreign" localSheetId="3" hidden="1">{#N/A,#N/A,FALSE,"PMTABB";#N/A,#N/A,FALSE,"PMTABB"}</definedName>
    <definedName name="Foreign" localSheetId="12" hidden="1">{#N/A,#N/A,FALSE,"PMTABB";#N/A,#N/A,FALSE,"PMTABB"}</definedName>
    <definedName name="Foreign" localSheetId="9" hidden="1">{#N/A,#N/A,FALSE,"PMTABB";#N/A,#N/A,FALSE,"PMTABB"}</definedName>
    <definedName name="Foreign" localSheetId="5" hidden="1">{#N/A,#N/A,FALSE,"PMTABB";#N/A,#N/A,FALSE,"PMTABB"}</definedName>
    <definedName name="Foreign" localSheetId="10" hidden="1">{#N/A,#N/A,FALSE,"PMTABB";#N/A,#N/A,FALSE,"PMTABB"}</definedName>
    <definedName name="Foreign" localSheetId="7" hidden="1">{#N/A,#N/A,FALSE,"PMTABB";#N/A,#N/A,FALSE,"PMTABB"}</definedName>
    <definedName name="Foreign" localSheetId="11" hidden="1">{#N/A,#N/A,FALSE,"PMTABB";#N/A,#N/A,FALSE,"PMTABB"}</definedName>
    <definedName name="Foreign" localSheetId="6" hidden="1">{#N/A,#N/A,FALSE,"PMTABB";#N/A,#N/A,FALSE,"PMTABB"}</definedName>
    <definedName name="Foreign" localSheetId="8" hidden="1">{#N/A,#N/A,FALSE,"PMTABB";#N/A,#N/A,FALSE,"PMTABB"}</definedName>
    <definedName name="Foreign" localSheetId="1" hidden="1">{#N/A,#N/A,FALSE,"PMTABB";#N/A,#N/A,FALSE,"PMTABB"}</definedName>
    <definedName name="Foreign" localSheetId="4" hidden="1">{#N/A,#N/A,FALSE,"PMTABB";#N/A,#N/A,FALSE,"PMTABB"}</definedName>
    <definedName name="Foreign" localSheetId="2" hidden="1">{#N/A,#N/A,FALSE,"PMTABB";#N/A,#N/A,FALSE,"PMTABB"}</definedName>
    <definedName name="Foreign" hidden="1">{#N/A,#N/A,FALSE,"PMTABB";#N/A,#N/A,FALSE,"PMTABB"}</definedName>
    <definedName name="Foreign_Exchange">#REF!</definedName>
    <definedName name="forex_2015_base">[326]Sensitivities!$K$9</definedName>
    <definedName name="forex_2015_high">[326]Sensitivities!$J$9</definedName>
    <definedName name="forex_2015_low">[326]Sensitivities!$L$9</definedName>
    <definedName name="forex_2016_base">[326]Sensitivities!$K$11</definedName>
    <definedName name="forex_2016_high">[326]Sensitivities!$J$11</definedName>
    <definedName name="forex_2016_low">[326]Sensitivities!$L$11</definedName>
    <definedName name="ForHor">#REF!</definedName>
    <definedName name="ForHor1">#REF!</definedName>
    <definedName name="fORM" localSheetId="3" hidden="1">{#N/A,#N/A,FALSE,"COMP"}</definedName>
    <definedName name="fORM" localSheetId="12" hidden="1">{#N/A,#N/A,FALSE,"COMP"}</definedName>
    <definedName name="fORM" localSheetId="9" hidden="1">{#N/A,#N/A,FALSE,"COMP"}</definedName>
    <definedName name="fORM" localSheetId="5" hidden="1">{#N/A,#N/A,FALSE,"COMP"}</definedName>
    <definedName name="fORM" localSheetId="10" hidden="1">{#N/A,#N/A,FALSE,"COMP"}</definedName>
    <definedName name="fORM" localSheetId="7" hidden="1">{#N/A,#N/A,FALSE,"COMP"}</definedName>
    <definedName name="fORM" localSheetId="11" hidden="1">{#N/A,#N/A,FALSE,"COMP"}</definedName>
    <definedName name="fORM" localSheetId="6" hidden="1">{#N/A,#N/A,FALSE,"COMP"}</definedName>
    <definedName name="fORM" localSheetId="8" hidden="1">{#N/A,#N/A,FALSE,"COMP"}</definedName>
    <definedName name="fORM" localSheetId="1" hidden="1">{#N/A,#N/A,FALSE,"COMP"}</definedName>
    <definedName name="fORM" localSheetId="4" hidden="1">{#N/A,#N/A,FALSE,"COMP"}</definedName>
    <definedName name="fORM" localSheetId="2" hidden="1">{#N/A,#N/A,FALSE,"COMP"}</definedName>
    <definedName name="fORM" hidden="1">{#N/A,#N/A,FALSE,"COMP"}</definedName>
    <definedName name="Form.ALggmmaa">NA()</definedName>
    <definedName name="Form.ALggmmaaPrec">NA()</definedName>
    <definedName name="Form.Anno">NA()</definedName>
    <definedName name="Form.AnnoPrec">NA()</definedName>
    <definedName name="Form.Mese">NA()</definedName>
    <definedName name="FORM_B12G">[532]B12!#REF!</definedName>
    <definedName name="FORM_B13G">[532]B13!#REF!</definedName>
    <definedName name="FORM_B4G">[532]B4!#REF!</definedName>
    <definedName name="FORM_B7.3">#REF!</definedName>
    <definedName name="formacro">#REF!</definedName>
    <definedName name="Format" localSheetId="3">#REF!</definedName>
    <definedName name="Format" localSheetId="7">'[533]BS-203'!#REF!</definedName>
    <definedName name="Format">'[533]BS-203'!#REF!</definedName>
    <definedName name="formoso" localSheetId="3" hidden="1">{#N/A,#N/A,FALSE,"Aging Summary";#N/A,#N/A,FALSE,"Ratio Analysis";#N/A,#N/A,FALSE,"Test 120 Day Accts";#N/A,#N/A,FALSE,"Tickmarks"}</definedName>
    <definedName name="formoso" localSheetId="12" hidden="1">{#N/A,#N/A,FALSE,"Aging Summary";#N/A,#N/A,FALSE,"Ratio Analysis";#N/A,#N/A,FALSE,"Test 120 Day Accts";#N/A,#N/A,FALSE,"Tickmarks"}</definedName>
    <definedName name="formoso" localSheetId="9" hidden="1">{#N/A,#N/A,FALSE,"Aging Summary";#N/A,#N/A,FALSE,"Ratio Analysis";#N/A,#N/A,FALSE,"Test 120 Day Accts";#N/A,#N/A,FALSE,"Tickmarks"}</definedName>
    <definedName name="formoso" localSheetId="5" hidden="1">{#N/A,#N/A,FALSE,"Aging Summary";#N/A,#N/A,FALSE,"Ratio Analysis";#N/A,#N/A,FALSE,"Test 120 Day Accts";#N/A,#N/A,FALSE,"Tickmarks"}</definedName>
    <definedName name="formoso" localSheetId="10" hidden="1">{#N/A,#N/A,FALSE,"Aging Summary";#N/A,#N/A,FALSE,"Ratio Analysis";#N/A,#N/A,FALSE,"Test 120 Day Accts";#N/A,#N/A,FALSE,"Tickmarks"}</definedName>
    <definedName name="formoso" localSheetId="7" hidden="1">{#N/A,#N/A,FALSE,"Aging Summary";#N/A,#N/A,FALSE,"Ratio Analysis";#N/A,#N/A,FALSE,"Test 120 Day Accts";#N/A,#N/A,FALSE,"Tickmarks"}</definedName>
    <definedName name="formoso" localSheetId="11" hidden="1">{#N/A,#N/A,FALSE,"Aging Summary";#N/A,#N/A,FALSE,"Ratio Analysis";#N/A,#N/A,FALSE,"Test 120 Day Accts";#N/A,#N/A,FALSE,"Tickmarks"}</definedName>
    <definedName name="formoso" localSheetId="6" hidden="1">{#N/A,#N/A,FALSE,"Aging Summary";#N/A,#N/A,FALSE,"Ratio Analysis";#N/A,#N/A,FALSE,"Test 120 Day Accts";#N/A,#N/A,FALSE,"Tickmarks"}</definedName>
    <definedName name="formoso" localSheetId="8" hidden="1">{#N/A,#N/A,FALSE,"Aging Summary";#N/A,#N/A,FALSE,"Ratio Analysis";#N/A,#N/A,FALSE,"Test 120 Day Accts";#N/A,#N/A,FALSE,"Tickmarks"}</definedName>
    <definedName name="formoso" localSheetId="1" hidden="1">{#N/A,#N/A,FALSE,"Aging Summary";#N/A,#N/A,FALSE,"Ratio Analysis";#N/A,#N/A,FALSE,"Test 120 Day Accts";#N/A,#N/A,FALSE,"Tickmarks"}</definedName>
    <definedName name="formoso" localSheetId="4" hidden="1">{#N/A,#N/A,FALSE,"Aging Summary";#N/A,#N/A,FALSE,"Ratio Analysis";#N/A,#N/A,FALSE,"Test 120 Day Accts";#N/A,#N/A,FALSE,"Tickmarks"}</definedName>
    <definedName name="formoso" localSheetId="2" hidden="1">{#N/A,#N/A,FALSE,"Aging Summary";#N/A,#N/A,FALSE,"Ratio Analysis";#N/A,#N/A,FALSE,"Test 120 Day Accts";#N/A,#N/A,FALSE,"Tickmarks"}</definedName>
    <definedName name="formoso" hidden="1">{#N/A,#N/A,FALSE,"Aging Summary";#N/A,#N/A,FALSE,"Ratio Analysis";#N/A,#N/A,FALSE,"Test 120 Day Accts";#N/A,#N/A,FALSE,"Tickmarks"}</definedName>
    <definedName name="FormulaAA" localSheetId="7">#REF!</definedName>
    <definedName name="FormulaAA">#REF!</definedName>
    <definedName name="FormulaAB" localSheetId="7">#REF!</definedName>
    <definedName name="FormulaAB">#REF!</definedName>
    <definedName name="FormulaAD" localSheetId="7">#REF!</definedName>
    <definedName name="FormulaAD">#REF!</definedName>
    <definedName name="FormulaAE" localSheetId="7">#REF!</definedName>
    <definedName name="FormulaAE">#REF!</definedName>
    <definedName name="FormulaAG" localSheetId="7">#REF!</definedName>
    <definedName name="FormulaAG">#REF!</definedName>
    <definedName name="FormulaAH" localSheetId="7">#REF!</definedName>
    <definedName name="FormulaAH">#REF!</definedName>
    <definedName name="FormulaC" localSheetId="7">#REF!</definedName>
    <definedName name="FormulaC">#REF!</definedName>
    <definedName name="FormulaD" localSheetId="7">#REF!</definedName>
    <definedName name="FormulaD">#REF!</definedName>
    <definedName name="FormulaE" localSheetId="7">#REF!</definedName>
    <definedName name="FormulaE">#REF!</definedName>
    <definedName name="FormulaF" localSheetId="7">#REF!</definedName>
    <definedName name="FormulaF">#REF!</definedName>
    <definedName name="FormulaR" localSheetId="7">#REF!</definedName>
    <definedName name="FormulaR">#REF!</definedName>
    <definedName name="FormulaS" localSheetId="7">#REF!</definedName>
    <definedName name="FormulaS">#REF!</definedName>
    <definedName name="FormulaT" localSheetId="7">#REF!</definedName>
    <definedName name="FormulaT">#REF!</definedName>
    <definedName name="FormulaV" localSheetId="7">#REF!</definedName>
    <definedName name="FormulaV">#REF!</definedName>
    <definedName name="FormulaX" localSheetId="7">#REF!</definedName>
    <definedName name="FormulaX">#REF!</definedName>
    <definedName name="FormulaY" localSheetId="7">#REF!</definedName>
    <definedName name="FormulaY">#REF!</definedName>
    <definedName name="Fortythree">'[529]Packing Norms'!$A$25:$G$41</definedName>
    <definedName name="Fortytwo">#REF!</definedName>
    <definedName name="Fox">#REF!</definedName>
    <definedName name="FP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1_SW_OPS_auto" localSheetId="7">#REF!</definedName>
    <definedName name="FP1_SW_OPS_auto">#REF!</definedName>
    <definedName name="FP1_upsell" localSheetId="7">#REF!</definedName>
    <definedName name="FP1_upsell">#REF!</definedName>
    <definedName name="FP1_upsellY3" localSheetId="7">#REF!</definedName>
    <definedName name="FP1_upsellY3">#REF!</definedName>
    <definedName name="FPI">[232]Sheet2!$D$39</definedName>
    <definedName name="fqfdq" hidden="1">#REF!</definedName>
    <definedName name="fr" localSheetId="3" hidden="1">{#N/A,#N/A,FALSE,"SUMMARY REPORT"}</definedName>
    <definedName name="fr" localSheetId="12" hidden="1">{#N/A,#N/A,FALSE,"SUMMARY REPORT"}</definedName>
    <definedName name="fr" localSheetId="9" hidden="1">{#N/A,#N/A,FALSE,"SUMMARY REPORT"}</definedName>
    <definedName name="fr" localSheetId="5" hidden="1">{#N/A,#N/A,FALSE,"SUMMARY REPORT"}</definedName>
    <definedName name="fr" localSheetId="10" hidden="1">{#N/A,#N/A,FALSE,"SUMMARY REPORT"}</definedName>
    <definedName name="fr" localSheetId="7" hidden="1">{#N/A,#N/A,FALSE,"SUMMARY REPORT"}</definedName>
    <definedName name="fr" localSheetId="11" hidden="1">{#N/A,#N/A,FALSE,"SUMMARY REPORT"}</definedName>
    <definedName name="fr" localSheetId="6" hidden="1">{#N/A,#N/A,FALSE,"SUMMARY REPORT"}</definedName>
    <definedName name="fr" localSheetId="8" hidden="1">{#N/A,#N/A,FALSE,"SUMMARY REPORT"}</definedName>
    <definedName name="fr" localSheetId="1" hidden="1">{#N/A,#N/A,FALSE,"SUMMARY REPORT"}</definedName>
    <definedName name="fr" localSheetId="4" hidden="1">{#N/A,#N/A,FALSE,"SUMMARY REPORT"}</definedName>
    <definedName name="fr" localSheetId="2" hidden="1">{#N/A,#N/A,FALSE,"SUMMARY REPORT"}</definedName>
    <definedName name="fr" hidden="1">{#N/A,#N/A,FALSE,"SUMMARY REPORT"}</definedName>
    <definedName name="FRAME">[254]A0744339!$O$24</definedName>
    <definedName name="FRAN">#REF!</definedName>
    <definedName name="FRANCE">#REF!</definedName>
    <definedName name="FRAS" localSheetId="7">#REF!</definedName>
    <definedName name="FRAS">#REF!</definedName>
    <definedName name="frate">[534]CashFlow!#REF!</definedName>
    <definedName name="Fred" localSheetId="3" hidden="1">{#N/A,#N/A,FALSE,"Section 5";#N/A,#N/A,FALSE,"Discrete Phased TA";#N/A,#N/A,FALSE,"Discrete Phased ISK TA";#N/A,#N/A,FALSE,"Discrete Phased CF";#N/A,#N/A,FALSE,"Discrete Phased Sundry"}</definedName>
    <definedName name="Fred" localSheetId="12" hidden="1">{#N/A,#N/A,FALSE,"Section 5";#N/A,#N/A,FALSE,"Discrete Phased TA";#N/A,#N/A,FALSE,"Discrete Phased ISK TA";#N/A,#N/A,FALSE,"Discrete Phased CF";#N/A,#N/A,FALSE,"Discrete Phased Sundry"}</definedName>
    <definedName name="Fred" localSheetId="9" hidden="1">{#N/A,#N/A,FALSE,"Section 5";#N/A,#N/A,FALSE,"Discrete Phased TA";#N/A,#N/A,FALSE,"Discrete Phased ISK TA";#N/A,#N/A,FALSE,"Discrete Phased CF";#N/A,#N/A,FALSE,"Discrete Phased Sundry"}</definedName>
    <definedName name="Fred" localSheetId="5" hidden="1">{#N/A,#N/A,FALSE,"Section 5";#N/A,#N/A,FALSE,"Discrete Phased TA";#N/A,#N/A,FALSE,"Discrete Phased ISK TA";#N/A,#N/A,FALSE,"Discrete Phased CF";#N/A,#N/A,FALSE,"Discrete Phased Sundry"}</definedName>
    <definedName name="Fred" localSheetId="10" hidden="1">{#N/A,#N/A,FALSE,"Section 5";#N/A,#N/A,FALSE,"Discrete Phased TA";#N/A,#N/A,FALSE,"Discrete Phased ISK TA";#N/A,#N/A,FALSE,"Discrete Phased CF";#N/A,#N/A,FALSE,"Discrete Phased Sundry"}</definedName>
    <definedName name="Fred" localSheetId="7" hidden="1">{#N/A,#N/A,FALSE,"Section 5";#N/A,#N/A,FALSE,"Discrete Phased TA";#N/A,#N/A,FALSE,"Discrete Phased ISK TA";#N/A,#N/A,FALSE,"Discrete Phased CF";#N/A,#N/A,FALSE,"Discrete Phased Sundry"}</definedName>
    <definedName name="Fred" localSheetId="11" hidden="1">{#N/A,#N/A,FALSE,"Section 5";#N/A,#N/A,FALSE,"Discrete Phased TA";#N/A,#N/A,FALSE,"Discrete Phased ISK TA";#N/A,#N/A,FALSE,"Discrete Phased CF";#N/A,#N/A,FALSE,"Discrete Phased Sundry"}</definedName>
    <definedName name="Fred" localSheetId="6" hidden="1">{#N/A,#N/A,FALSE,"Section 5";#N/A,#N/A,FALSE,"Discrete Phased TA";#N/A,#N/A,FALSE,"Discrete Phased ISK TA";#N/A,#N/A,FALSE,"Discrete Phased CF";#N/A,#N/A,FALSE,"Discrete Phased Sundry"}</definedName>
    <definedName name="Fred" localSheetId="8" hidden="1">{#N/A,#N/A,FALSE,"Section 5";#N/A,#N/A,FALSE,"Discrete Phased TA";#N/A,#N/A,FALSE,"Discrete Phased ISK TA";#N/A,#N/A,FALSE,"Discrete Phased CF";#N/A,#N/A,FALSE,"Discrete Phased Sundry"}</definedName>
    <definedName name="Fred" localSheetId="1" hidden="1">{#N/A,#N/A,FALSE,"Section 5";#N/A,#N/A,FALSE,"Discrete Phased TA";#N/A,#N/A,FALSE,"Discrete Phased ISK TA";#N/A,#N/A,FALSE,"Discrete Phased CF";#N/A,#N/A,FALSE,"Discrete Phased Sundry"}</definedName>
    <definedName name="Fred" localSheetId="4" hidden="1">{#N/A,#N/A,FALSE,"Section 5";#N/A,#N/A,FALSE,"Discrete Phased TA";#N/A,#N/A,FALSE,"Discrete Phased ISK TA";#N/A,#N/A,FALSE,"Discrete Phased CF";#N/A,#N/A,FALSE,"Discrete Phased Sundry"}</definedName>
    <definedName name="Fred" localSheetId="2" hidden="1">{#N/A,#N/A,FALSE,"Section 5";#N/A,#N/A,FALSE,"Discrete Phased TA";#N/A,#N/A,FALSE,"Discrete Phased ISK TA";#N/A,#N/A,FALSE,"Discrete Phased CF";#N/A,#N/A,FALSE,"Discrete Phased Sundry"}</definedName>
    <definedName name="Fred" hidden="1">{#N/A,#N/A,FALSE,"Section 5";#N/A,#N/A,FALSE,"Discrete Phased TA";#N/A,#N/A,FALSE,"Discrete Phased ISK TA";#N/A,#N/A,FALSE,"Discrete Phased CF";#N/A,#N/A,FALSE,"Discrete Phased Sundry"}</definedName>
    <definedName name="Free_Cash_Flow_Post_Tax">'[333]DCF Model'!$C$33</definedName>
    <definedName name="Free_Cash_Flow_Pre_Tax">'[333]DCF Model'!$C$31</definedName>
    <definedName name="Freephoneshare" localSheetId="7">#REF!</definedName>
    <definedName name="Freephoneshare">#REF!</definedName>
    <definedName name="Freight" localSheetId="7">'[263]SPS DETAIL'!#REF!</definedName>
    <definedName name="Freight">'[263]SPS DETAIL'!#REF!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" localSheetId="3" hidden="1">{#N/A,#N/A,FALSE,"COVER.XLS";#N/A,#N/A,FALSE,"RACT1.XLS";#N/A,#N/A,FALSE,"RACT2.XLS";#N/A,#N/A,FALSE,"ECCMP";#N/A,#N/A,FALSE,"WELDER.XLS"}</definedName>
    <definedName name="fresh" localSheetId="12" hidden="1">{#N/A,#N/A,FALSE,"COVER.XLS";#N/A,#N/A,FALSE,"RACT1.XLS";#N/A,#N/A,FALSE,"RACT2.XLS";#N/A,#N/A,FALSE,"ECCMP";#N/A,#N/A,FALSE,"WELDER.XLS"}</definedName>
    <definedName name="fresh" localSheetId="9" hidden="1">{#N/A,#N/A,FALSE,"COVER.XLS";#N/A,#N/A,FALSE,"RACT1.XLS";#N/A,#N/A,FALSE,"RACT2.XLS";#N/A,#N/A,FALSE,"ECCMP";#N/A,#N/A,FALSE,"WELDER.XLS"}</definedName>
    <definedName name="fresh" localSheetId="5" hidden="1">{#N/A,#N/A,FALSE,"COVER.XLS";#N/A,#N/A,FALSE,"RACT1.XLS";#N/A,#N/A,FALSE,"RACT2.XLS";#N/A,#N/A,FALSE,"ECCMP";#N/A,#N/A,FALSE,"WELDER.XLS"}</definedName>
    <definedName name="fresh" localSheetId="10" hidden="1">{#N/A,#N/A,FALSE,"COVER.XLS";#N/A,#N/A,FALSE,"RACT1.XLS";#N/A,#N/A,FALSE,"RACT2.XLS";#N/A,#N/A,FALSE,"ECCMP";#N/A,#N/A,FALSE,"WELDER.XLS"}</definedName>
    <definedName name="fresh" localSheetId="7" hidden="1">{#N/A,#N/A,FALSE,"COVER.XLS";#N/A,#N/A,FALSE,"RACT1.XLS";#N/A,#N/A,FALSE,"RACT2.XLS";#N/A,#N/A,FALSE,"ECCMP";#N/A,#N/A,FALSE,"WELDER.XLS"}</definedName>
    <definedName name="fresh" localSheetId="11" hidden="1">{#N/A,#N/A,FALSE,"COVER.XLS";#N/A,#N/A,FALSE,"RACT1.XLS";#N/A,#N/A,FALSE,"RACT2.XLS";#N/A,#N/A,FALSE,"ECCMP";#N/A,#N/A,FALSE,"WELDER.XLS"}</definedName>
    <definedName name="fresh" localSheetId="6" hidden="1">{#N/A,#N/A,FALSE,"COVER.XLS";#N/A,#N/A,FALSE,"RACT1.XLS";#N/A,#N/A,FALSE,"RACT2.XLS";#N/A,#N/A,FALSE,"ECCMP";#N/A,#N/A,FALSE,"WELDER.XLS"}</definedName>
    <definedName name="fresh" localSheetId="8" hidden="1">{#N/A,#N/A,FALSE,"COVER.XLS";#N/A,#N/A,FALSE,"RACT1.XLS";#N/A,#N/A,FALSE,"RACT2.XLS";#N/A,#N/A,FALSE,"ECCMP";#N/A,#N/A,FALSE,"WELDER.XLS"}</definedName>
    <definedName name="fresh" localSheetId="1" hidden="1">{#N/A,#N/A,FALSE,"COVER.XLS";#N/A,#N/A,FALSE,"RACT1.XLS";#N/A,#N/A,FALSE,"RACT2.XLS";#N/A,#N/A,FALSE,"ECCMP";#N/A,#N/A,FALSE,"WELDER.XLS"}</definedName>
    <definedName name="fresh" localSheetId="4" hidden="1">{#N/A,#N/A,FALSE,"COVER.XLS";#N/A,#N/A,FALSE,"RACT1.XLS";#N/A,#N/A,FALSE,"RACT2.XLS";#N/A,#N/A,FALSE,"ECCMP";#N/A,#N/A,FALSE,"WELDER.XLS"}</definedName>
    <definedName name="fresh" localSheetId="2" hidden="1">{#N/A,#N/A,FALSE,"COVER.XLS";#N/A,#N/A,FALSE,"RACT1.XLS";#N/A,#N/A,FALSE,"RACT2.XLS";#N/A,#N/A,FALSE,"ECCMP";#N/A,#N/A,FALSE,"WELDER.XLS"}</definedName>
    <definedName name="fresh" hidden="1">{#N/A,#N/A,FALSE,"COVER.XLS";#N/A,#N/A,FALSE,"RACT1.XLS";#N/A,#N/A,FALSE,"RACT2.XLS";#N/A,#N/A,FALSE,"ECCMP";#N/A,#N/A,FALSE,"WELDER.XLS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2" hidden="1">{#N/A,#N/A,FALSE,"1";#N/A,#N/A,FALSE,"2";#N/A,#N/A,FALSE,"16 - 17";#N/A,#N/A,FALSE,"18 - 19";#N/A,#N/A,FALSE,"26";#N/A,#N/A,FALSE,"27";#N/A,#N/A,FALSE,"28"}</definedName>
    <definedName name="FRF" localSheetId="9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10" hidden="1">{#N/A,#N/A,FALSE,"1";#N/A,#N/A,FALSE,"2";#N/A,#N/A,FALSE,"16 - 17";#N/A,#N/A,FALSE,"18 - 19";#N/A,#N/A,FALSE,"26";#N/A,#N/A,FALSE,"27";#N/A,#N/A,FALSE,"28"}</definedName>
    <definedName name="FRF" localSheetId="7" hidden="1">{#N/A,#N/A,FALSE,"1";#N/A,#N/A,FALSE,"2";#N/A,#N/A,FALSE,"16 - 17";#N/A,#N/A,FALSE,"18 - 19";#N/A,#N/A,FALSE,"26";#N/A,#N/A,FALSE,"27";#N/A,#N/A,FALSE,"28"}</definedName>
    <definedName name="FRF" localSheetId="11" hidden="1">{#N/A,#N/A,FALSE,"1";#N/A,#N/A,FALSE,"2";#N/A,#N/A,FALSE,"16 - 17";#N/A,#N/A,FALSE,"18 - 19";#N/A,#N/A,FALSE,"26";#N/A,#N/A,FALSE,"27";#N/A,#N/A,FALSE,"28"}</definedName>
    <definedName name="FRF" localSheetId="6" hidden="1">{#N/A,#N/A,FALSE,"1";#N/A,#N/A,FALSE,"2";#N/A,#N/A,FALSE,"16 - 17";#N/A,#N/A,FALSE,"18 - 19";#N/A,#N/A,FALSE,"26";#N/A,#N/A,FALSE,"27";#N/A,#N/A,FALSE,"28"}</definedName>
    <definedName name="FRF" localSheetId="8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localSheetId="12" hidden="1">{#N/A,#N/A,FALSE,"Pharm";#N/A,#N/A,FALSE,"WWCM"}</definedName>
    <definedName name="FRFERFE" localSheetId="9" hidden="1">{#N/A,#N/A,FALSE,"Pharm";#N/A,#N/A,FALSE,"WWCM"}</definedName>
    <definedName name="FRFERFE" localSheetId="5" hidden="1">{#N/A,#N/A,FALSE,"Pharm";#N/A,#N/A,FALSE,"WWCM"}</definedName>
    <definedName name="FRFERFE" localSheetId="10" hidden="1">{#N/A,#N/A,FALSE,"Pharm";#N/A,#N/A,FALSE,"WWCM"}</definedName>
    <definedName name="FRFERFE" localSheetId="7" hidden="1">{#N/A,#N/A,FALSE,"Pharm";#N/A,#N/A,FALSE,"WWCM"}</definedName>
    <definedName name="FRFERFE" localSheetId="11" hidden="1">{#N/A,#N/A,FALSE,"Pharm";#N/A,#N/A,FALSE,"WWCM"}</definedName>
    <definedName name="FRFERFE" localSheetId="6" hidden="1">{#N/A,#N/A,FALSE,"Pharm";#N/A,#N/A,FALSE,"WWCM"}</definedName>
    <definedName name="FRFERFE" localSheetId="8" hidden="1">{#N/A,#N/A,FALSE,"Pharm";#N/A,#N/A,FALSE,"WWCM"}</definedName>
    <definedName name="FRFERFE" localSheetId="1" hidden="1">{#N/A,#N/A,FALSE,"Pharm";#N/A,#N/A,FALSE,"WWCM"}</definedName>
    <definedName name="FRFERFE" localSheetId="4" hidden="1">{#N/A,#N/A,FALSE,"Pharm";#N/A,#N/A,FALSE,"WWCM"}</definedName>
    <definedName name="FRFERFE" localSheetId="2" hidden="1">{#N/A,#N/A,FALSE,"Pharm";#N/A,#N/A,FALSE,"WWCM"}</definedName>
    <definedName name="FRFERFE" hidden="1">{#N/A,#N/A,FALSE,"Pharm";#N/A,#N/A,FALSE,"WWCM"}</definedName>
    <definedName name="From">#REF!</definedName>
    <definedName name="front" localSheetId="3" hidden="1">{"'Mgmt Summ I'!$A$1:$Y$15","'Mgmt Summ I'!$A$5:$Y$5"}</definedName>
    <definedName name="front" localSheetId="12" hidden="1">{"'Mgmt Summ I'!$A$1:$Y$15","'Mgmt Summ I'!$A$5:$Y$5"}</definedName>
    <definedName name="front" localSheetId="9" hidden="1">{"'Mgmt Summ I'!$A$1:$Y$15","'Mgmt Summ I'!$A$5:$Y$5"}</definedName>
    <definedName name="front" localSheetId="5" hidden="1">{"'Mgmt Summ I'!$A$1:$Y$15","'Mgmt Summ I'!$A$5:$Y$5"}</definedName>
    <definedName name="front" localSheetId="10" hidden="1">{"'Mgmt Summ I'!$A$1:$Y$15","'Mgmt Summ I'!$A$5:$Y$5"}</definedName>
    <definedName name="front" localSheetId="7" hidden="1">{"'Mgmt Summ I'!$A$1:$Y$15","'Mgmt Summ I'!$A$5:$Y$5"}</definedName>
    <definedName name="front" localSheetId="11" hidden="1">{"'Mgmt Summ I'!$A$1:$Y$15","'Mgmt Summ I'!$A$5:$Y$5"}</definedName>
    <definedName name="front" localSheetId="6" hidden="1">{"'Mgmt Summ I'!$A$1:$Y$15","'Mgmt Summ I'!$A$5:$Y$5"}</definedName>
    <definedName name="front" localSheetId="8" hidden="1">{"'Mgmt Summ I'!$A$1:$Y$15","'Mgmt Summ I'!$A$5:$Y$5"}</definedName>
    <definedName name="front" localSheetId="1" hidden="1">{"'Mgmt Summ I'!$A$1:$Y$15","'Mgmt Summ I'!$A$5:$Y$5"}</definedName>
    <definedName name="front" localSheetId="4" hidden="1">{"'Mgmt Summ I'!$A$1:$Y$15","'Mgmt Summ I'!$A$5:$Y$5"}</definedName>
    <definedName name="front" localSheetId="2" hidden="1">{"'Mgmt Summ I'!$A$1:$Y$15","'Mgmt Summ I'!$A$5:$Y$5"}</definedName>
    <definedName name="front" hidden="1">{"'Mgmt Summ I'!$A$1:$Y$15","'Mgmt Summ I'!$A$5:$Y$5"}</definedName>
    <definedName name="frt" localSheetId="3" hidden="1">{#N/A,#N/A,FALSE,"SUMMARY REPORT"}</definedName>
    <definedName name="frt" localSheetId="12" hidden="1">{#N/A,#N/A,FALSE,"SUMMARY REPORT"}</definedName>
    <definedName name="frt" localSheetId="9" hidden="1">{#N/A,#N/A,FALSE,"SUMMARY REPORT"}</definedName>
    <definedName name="frt" localSheetId="5" hidden="1">{#N/A,#N/A,FALSE,"SUMMARY REPORT"}</definedName>
    <definedName name="frt" localSheetId="10" hidden="1">{#N/A,#N/A,FALSE,"SUMMARY REPORT"}</definedName>
    <definedName name="frt" localSheetId="7" hidden="1">{#N/A,#N/A,FALSE,"SUMMARY REPORT"}</definedName>
    <definedName name="frt" localSheetId="11" hidden="1">{#N/A,#N/A,FALSE,"SUMMARY REPORT"}</definedName>
    <definedName name="frt" localSheetId="6" hidden="1">{#N/A,#N/A,FALSE,"SUMMARY REPORT"}</definedName>
    <definedName name="frt" localSheetId="8" hidden="1">{#N/A,#N/A,FALSE,"SUMMARY REPORT"}</definedName>
    <definedName name="frt" localSheetId="1" hidden="1">{#N/A,#N/A,FALSE,"SUMMARY REPORT"}</definedName>
    <definedName name="frt" localSheetId="4" hidden="1">{#N/A,#N/A,FALSE,"SUMMARY REPORT"}</definedName>
    <definedName name="frt" localSheetId="2" hidden="1">{#N/A,#N/A,FALSE,"SUMMARY REPORT"}</definedName>
    <definedName name="frt" hidden="1">{#N/A,#N/A,FALSE,"SUMMARY REPORT"}</definedName>
    <definedName name="frvgd">#REF!</definedName>
    <definedName name="fs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_2">[535]FS!$B$1:$B$37,[535]FS!#REF!</definedName>
    <definedName name="FSCRAP">#REF!</definedName>
    <definedName name="fsct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D" localSheetId="3" hidden="1">{#N/A,#N/A,FALSE,"Sensitivity"}</definedName>
    <definedName name="FSD" localSheetId="12" hidden="1">{#N/A,#N/A,FALSE,"Sensitivity"}</definedName>
    <definedName name="FSD" localSheetId="9" hidden="1">{#N/A,#N/A,FALSE,"Sensitivity"}</definedName>
    <definedName name="FSD" localSheetId="5" hidden="1">{#N/A,#N/A,FALSE,"Sensitivity"}</definedName>
    <definedName name="FSD" localSheetId="10" hidden="1">{#N/A,#N/A,FALSE,"Sensitivity"}</definedName>
    <definedName name="FSD" localSheetId="7" hidden="1">{#N/A,#N/A,FALSE,"Sensitivity"}</definedName>
    <definedName name="FSD" localSheetId="11" hidden="1">{#N/A,#N/A,FALSE,"Sensitivity"}</definedName>
    <definedName name="FSD" localSheetId="6" hidden="1">{#N/A,#N/A,FALSE,"Sensitivity"}</definedName>
    <definedName name="FSD" localSheetId="8" hidden="1">{#N/A,#N/A,FALSE,"Sensitivity"}</definedName>
    <definedName name="FSD" localSheetId="1" hidden="1">{#N/A,#N/A,FALSE,"Sensitivity"}</definedName>
    <definedName name="FSD" localSheetId="4" hidden="1">{#N/A,#N/A,FALSE,"Sensitivity"}</definedName>
    <definedName name="FSD" localSheetId="2" hidden="1">{#N/A,#N/A,FALSE,"Sensitivity"}</definedName>
    <definedName name="FSD" hidden="1">{#N/A,#N/A,FALSE,"Sensitivity"}</definedName>
    <definedName name="fsdbdf" hidden="1">"c330"</definedName>
    <definedName name="fsdf" localSheetId="3" hidden="1">{"'1-TheatreBkgs'!$A$1:$L$102"}</definedName>
    <definedName name="fsdf" localSheetId="12" hidden="1">{"'1-TheatreBkgs'!$A$1:$L$102"}</definedName>
    <definedName name="fsdf" localSheetId="9" hidden="1">{"'1-TheatreBkgs'!$A$1:$L$102"}</definedName>
    <definedName name="fsdf" localSheetId="5" hidden="1">{"'1-TheatreBkgs'!$A$1:$L$102"}</definedName>
    <definedName name="fsdf" localSheetId="10" hidden="1">{"'1-TheatreBkgs'!$A$1:$L$102"}</definedName>
    <definedName name="fsdf" localSheetId="7" hidden="1">{"'1-TheatreBkgs'!$A$1:$L$102"}</definedName>
    <definedName name="fsdf" localSheetId="11" hidden="1">{"'1-TheatreBkgs'!$A$1:$L$102"}</definedName>
    <definedName name="fsdf" localSheetId="6" hidden="1">{"'1-TheatreBkgs'!$A$1:$L$102"}</definedName>
    <definedName name="fsdf" localSheetId="8" hidden="1">{"'1-TheatreBkgs'!$A$1:$L$102"}</definedName>
    <definedName name="fsdf" localSheetId="1" hidden="1">{"'1-TheatreBkgs'!$A$1:$L$102"}</definedName>
    <definedName name="fsdf" localSheetId="4" hidden="1">{"'1-TheatreBkgs'!$A$1:$L$102"}</definedName>
    <definedName name="fsdf" localSheetId="2" hidden="1">{"'1-TheatreBkgs'!$A$1:$L$102"}</definedName>
    <definedName name="fsdf" hidden="1">{"'1-TheatreBkgs'!$A$1:$L$102"}</definedName>
    <definedName name="fsdfa" localSheetId="3" hidden="1">{"'1-TheatreBkgs'!$A$1:$L$102"}</definedName>
    <definedName name="fsdfa" localSheetId="12" hidden="1">{"'1-TheatreBkgs'!$A$1:$L$102"}</definedName>
    <definedName name="fsdfa" localSheetId="9" hidden="1">{"'1-TheatreBkgs'!$A$1:$L$102"}</definedName>
    <definedName name="fsdfa" localSheetId="5" hidden="1">{"'1-TheatreBkgs'!$A$1:$L$102"}</definedName>
    <definedName name="fsdfa" localSheetId="10" hidden="1">{"'1-TheatreBkgs'!$A$1:$L$102"}</definedName>
    <definedName name="fsdfa" localSheetId="7" hidden="1">{"'1-TheatreBkgs'!$A$1:$L$102"}</definedName>
    <definedName name="fsdfa" localSheetId="11" hidden="1">{"'1-TheatreBkgs'!$A$1:$L$102"}</definedName>
    <definedName name="fsdfa" localSheetId="6" hidden="1">{"'1-TheatreBkgs'!$A$1:$L$102"}</definedName>
    <definedName name="fsdfa" localSheetId="8" hidden="1">{"'1-TheatreBkgs'!$A$1:$L$102"}</definedName>
    <definedName name="fsdfa" localSheetId="1" hidden="1">{"'1-TheatreBkgs'!$A$1:$L$102"}</definedName>
    <definedName name="fsdfa" localSheetId="4" hidden="1">{"'1-TheatreBkgs'!$A$1:$L$102"}</definedName>
    <definedName name="fsdfa" localSheetId="2" hidden="1">{"'1-TheatreBkgs'!$A$1:$L$102"}</definedName>
    <definedName name="fsdfa" hidden="1">{"'1-TheatreBkgs'!$A$1:$L$102"}</definedName>
    <definedName name="fsdfasdf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DS" localSheetId="3" hidden="1">{#N/A,#N/A,FALSE,"PMTABB";#N/A,#N/A,FALSE,"PMTABB"}</definedName>
    <definedName name="FSDFDS" localSheetId="12" hidden="1">{#N/A,#N/A,FALSE,"PMTABB";#N/A,#N/A,FALSE,"PMTABB"}</definedName>
    <definedName name="FSDFDS" localSheetId="9" hidden="1">{#N/A,#N/A,FALSE,"PMTABB";#N/A,#N/A,FALSE,"PMTABB"}</definedName>
    <definedName name="FSDFDS" localSheetId="5" hidden="1">{#N/A,#N/A,FALSE,"PMTABB";#N/A,#N/A,FALSE,"PMTABB"}</definedName>
    <definedName name="FSDFDS" localSheetId="10" hidden="1">{#N/A,#N/A,FALSE,"PMTABB";#N/A,#N/A,FALSE,"PMTABB"}</definedName>
    <definedName name="FSDFDS" localSheetId="7" hidden="1">{#N/A,#N/A,FALSE,"PMTABB";#N/A,#N/A,FALSE,"PMTABB"}</definedName>
    <definedName name="FSDFDS" localSheetId="11" hidden="1">{#N/A,#N/A,FALSE,"PMTABB";#N/A,#N/A,FALSE,"PMTABB"}</definedName>
    <definedName name="FSDFDS" localSheetId="6" hidden="1">{#N/A,#N/A,FALSE,"PMTABB";#N/A,#N/A,FALSE,"PMTABB"}</definedName>
    <definedName name="FSDFDS" localSheetId="8" hidden="1">{#N/A,#N/A,FALSE,"PMTABB";#N/A,#N/A,FALSE,"PMTABB"}</definedName>
    <definedName name="FSDFDS" localSheetId="1" hidden="1">{#N/A,#N/A,FALSE,"PMTABB";#N/A,#N/A,FALSE,"PMTABB"}</definedName>
    <definedName name="FSDFDS" localSheetId="4" hidden="1">{#N/A,#N/A,FALSE,"PMTABB";#N/A,#N/A,FALSE,"PMTABB"}</definedName>
    <definedName name="FSDFDS" localSheetId="2" hidden="1">{#N/A,#N/A,FALSE,"PMTABB";#N/A,#N/A,FALSE,"PMTABB"}</definedName>
    <definedName name="FSDFDS" hidden="1">{#N/A,#N/A,FALSE,"PMTABB";#N/A,#N/A,FALSE,"PMTABB"}</definedName>
    <definedName name="FSDS" localSheetId="3" hidden="1">{#N/A,#N/A,FALSE,"SUMMARY REPORT"}</definedName>
    <definedName name="FSDS" localSheetId="12" hidden="1">{#N/A,#N/A,FALSE,"SUMMARY REPORT"}</definedName>
    <definedName name="FSDS" localSheetId="9" hidden="1">{#N/A,#N/A,FALSE,"SUMMARY REPORT"}</definedName>
    <definedName name="FSDS" localSheetId="5" hidden="1">{#N/A,#N/A,FALSE,"SUMMARY REPORT"}</definedName>
    <definedName name="FSDS" localSheetId="10" hidden="1">{#N/A,#N/A,FALSE,"SUMMARY REPORT"}</definedName>
    <definedName name="FSDS" localSheetId="7" hidden="1">{#N/A,#N/A,FALSE,"SUMMARY REPORT"}</definedName>
    <definedName name="FSDS" localSheetId="11" hidden="1">{#N/A,#N/A,FALSE,"SUMMARY REPORT"}</definedName>
    <definedName name="FSDS" localSheetId="6" hidden="1">{#N/A,#N/A,FALSE,"SUMMARY REPORT"}</definedName>
    <definedName name="FSDS" localSheetId="8" hidden="1">{#N/A,#N/A,FALSE,"SUMMARY REPORT"}</definedName>
    <definedName name="FSDS" localSheetId="1" hidden="1">{#N/A,#N/A,FALSE,"SUMMARY REPORT"}</definedName>
    <definedName name="FSDS" localSheetId="4" hidden="1">{#N/A,#N/A,FALSE,"SUMMARY REPORT"}</definedName>
    <definedName name="FSDS" localSheetId="2" hidden="1">{#N/A,#N/A,FALSE,"SUMMARY REPORT"}</definedName>
    <definedName name="FSDS" hidden="1">{#N/A,#N/A,FALSE,"SUMMARY REPORT"}</definedName>
    <definedName name="fsfas" localSheetId="3" hidden="1">{"'1-TheatreBkgs'!$A$1:$L$102"}</definedName>
    <definedName name="fsfas" localSheetId="12" hidden="1">{"'1-TheatreBkgs'!$A$1:$L$102"}</definedName>
    <definedName name="fsfas" localSheetId="9" hidden="1">{"'1-TheatreBkgs'!$A$1:$L$102"}</definedName>
    <definedName name="fsfas" localSheetId="5" hidden="1">{"'1-TheatreBkgs'!$A$1:$L$102"}</definedName>
    <definedName name="fsfas" localSheetId="10" hidden="1">{"'1-TheatreBkgs'!$A$1:$L$102"}</definedName>
    <definedName name="fsfas" localSheetId="7" hidden="1">{"'1-TheatreBkgs'!$A$1:$L$102"}</definedName>
    <definedName name="fsfas" localSheetId="11" hidden="1">{"'1-TheatreBkgs'!$A$1:$L$102"}</definedName>
    <definedName name="fsfas" localSheetId="6" hidden="1">{"'1-TheatreBkgs'!$A$1:$L$102"}</definedName>
    <definedName name="fsfas" localSheetId="8" hidden="1">{"'1-TheatreBkgs'!$A$1:$L$102"}</definedName>
    <definedName name="fsfas" localSheetId="1" hidden="1">{"'1-TheatreBkgs'!$A$1:$L$102"}</definedName>
    <definedName name="fsfas" localSheetId="4" hidden="1">{"'1-TheatreBkgs'!$A$1:$L$102"}</definedName>
    <definedName name="fsfas" localSheetId="2" hidden="1">{"'1-TheatreBkgs'!$A$1:$L$102"}</definedName>
    <definedName name="fsfas" hidden="1">{"'1-TheatreBkgs'!$A$1:$L$102"}</definedName>
    <definedName name="fsfs" localSheetId="3" hidden="1">{#N/A,#N/A,FALSE,"Calc";#N/A,#N/A,FALSE,"Sensitivity";#N/A,#N/A,FALSE,"LT Earn.Dil.";#N/A,#N/A,FALSE,"Dil. AVP"}</definedName>
    <definedName name="fsfs" localSheetId="12" hidden="1">{#N/A,#N/A,FALSE,"Calc";#N/A,#N/A,FALSE,"Sensitivity";#N/A,#N/A,FALSE,"LT Earn.Dil.";#N/A,#N/A,FALSE,"Dil. AVP"}</definedName>
    <definedName name="fsfs" localSheetId="9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0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11" hidden="1">{#N/A,#N/A,FALSE,"Calc";#N/A,#N/A,FALSE,"Sensitivity";#N/A,#N/A,FALSE,"LT Earn.Dil.";#N/A,#N/A,FALSE,"Dil. AVP"}</definedName>
    <definedName name="fsfs" localSheetId="6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Item" hidden="1">OFFSET(#REF!,0,0,COUNTA(#REF!)-3,1)</definedName>
    <definedName name="FSNI" localSheetId="7">#REF!</definedName>
    <definedName name="FSNI">#REF!</definedName>
    <definedName name="FSSS" localSheetId="7">#REF!</definedName>
    <definedName name="FSSS">#REF!</definedName>
    <definedName name="FST" localSheetId="3">#REF!</definedName>
    <definedName name="FST" localSheetId="7">#REF!</definedName>
    <definedName name="FST">#REF!</definedName>
    <definedName name="FST_3">"#REF!"</definedName>
    <definedName name="fsw_mpc">[391]factors!$D$13</definedName>
    <definedName name="fsyt" localSheetId="3" hidden="1">{#N/A,#N/A,FALSE,"COVER.XLS";#N/A,#N/A,FALSE,"RACT1.XLS";#N/A,#N/A,FALSE,"RACT2.XLS";#N/A,#N/A,FALSE,"ECCMP";#N/A,#N/A,FALSE,"WELDER.XLS"}</definedName>
    <definedName name="fsyt" localSheetId="12" hidden="1">{#N/A,#N/A,FALSE,"COVER.XLS";#N/A,#N/A,FALSE,"RACT1.XLS";#N/A,#N/A,FALSE,"RACT2.XLS";#N/A,#N/A,FALSE,"ECCMP";#N/A,#N/A,FALSE,"WELDER.XLS"}</definedName>
    <definedName name="fsyt" localSheetId="9" hidden="1">{#N/A,#N/A,FALSE,"COVER.XLS";#N/A,#N/A,FALSE,"RACT1.XLS";#N/A,#N/A,FALSE,"RACT2.XLS";#N/A,#N/A,FALSE,"ECCMP";#N/A,#N/A,FALSE,"WELDER.XLS"}</definedName>
    <definedName name="fsyt" localSheetId="5" hidden="1">{#N/A,#N/A,FALSE,"COVER.XLS";#N/A,#N/A,FALSE,"RACT1.XLS";#N/A,#N/A,FALSE,"RACT2.XLS";#N/A,#N/A,FALSE,"ECCMP";#N/A,#N/A,FALSE,"WELDER.XLS"}</definedName>
    <definedName name="fsyt" localSheetId="10" hidden="1">{#N/A,#N/A,FALSE,"COVER.XLS";#N/A,#N/A,FALSE,"RACT1.XLS";#N/A,#N/A,FALSE,"RACT2.XLS";#N/A,#N/A,FALSE,"ECCMP";#N/A,#N/A,FALSE,"WELDER.XLS"}</definedName>
    <definedName name="fsyt" localSheetId="7" hidden="1">{#N/A,#N/A,FALSE,"COVER.XLS";#N/A,#N/A,FALSE,"RACT1.XLS";#N/A,#N/A,FALSE,"RACT2.XLS";#N/A,#N/A,FALSE,"ECCMP";#N/A,#N/A,FALSE,"WELDER.XLS"}</definedName>
    <definedName name="fsyt" localSheetId="11" hidden="1">{#N/A,#N/A,FALSE,"COVER.XLS";#N/A,#N/A,FALSE,"RACT1.XLS";#N/A,#N/A,FALSE,"RACT2.XLS";#N/A,#N/A,FALSE,"ECCMP";#N/A,#N/A,FALSE,"WELDER.XLS"}</definedName>
    <definedName name="fsyt" localSheetId="6" hidden="1">{#N/A,#N/A,FALSE,"COVER.XLS";#N/A,#N/A,FALSE,"RACT1.XLS";#N/A,#N/A,FALSE,"RACT2.XLS";#N/A,#N/A,FALSE,"ECCMP";#N/A,#N/A,FALSE,"WELDER.XLS"}</definedName>
    <definedName name="fsyt" localSheetId="8" hidden="1">{#N/A,#N/A,FALSE,"COVER.XLS";#N/A,#N/A,FALSE,"RACT1.XLS";#N/A,#N/A,FALSE,"RACT2.XLS";#N/A,#N/A,FALSE,"ECCMP";#N/A,#N/A,FALSE,"WELDER.XLS"}</definedName>
    <definedName name="fsyt" localSheetId="1" hidden="1">{#N/A,#N/A,FALSE,"COVER.XLS";#N/A,#N/A,FALSE,"RACT1.XLS";#N/A,#N/A,FALSE,"RACT2.XLS";#N/A,#N/A,FALSE,"ECCMP";#N/A,#N/A,FALSE,"WELDER.XLS"}</definedName>
    <definedName name="fsyt" localSheetId="4" hidden="1">{#N/A,#N/A,FALSE,"COVER.XLS";#N/A,#N/A,FALSE,"RACT1.XLS";#N/A,#N/A,FALSE,"RACT2.XLS";#N/A,#N/A,FALSE,"ECCMP";#N/A,#N/A,FALSE,"WELDER.XLS"}</definedName>
    <definedName name="fsyt" localSheetId="2" hidden="1">{#N/A,#N/A,FALSE,"COVER.XLS";#N/A,#N/A,FALSE,"RACT1.XLS";#N/A,#N/A,FALSE,"RACT2.XLS";#N/A,#N/A,FALSE,"ECCMP";#N/A,#N/A,FALSE,"WELDER.XLS"}</definedName>
    <definedName name="fsyt" hidden="1">{#N/A,#N/A,FALSE,"COVER.XLS";#N/A,#N/A,FALSE,"RACT1.XLS";#N/A,#N/A,FALSE,"RACT2.XLS";#N/A,#N/A,FALSE,"ECCMP";#N/A,#N/A,FALSE,"WELDER.XLS"}</definedName>
    <definedName name="Ftaa">#REF!</definedName>
    <definedName name="Ftaaf">#REF!</definedName>
    <definedName name="Ftap">#REF!</definedName>
    <definedName name="Ftapf">#REF!</definedName>
    <definedName name="FTE">'[536]New Hire Spread'!$B$5:$C$56</definedName>
    <definedName name="ftebasic">[214]fORMULAE!$AS$7</definedName>
    <definedName name="ftss" localSheetId="3" hidden="1">{"FTS",#N/A,FALSE,"E"}</definedName>
    <definedName name="ftss" localSheetId="12" hidden="1">{"FTS",#N/A,FALSE,"E"}</definedName>
    <definedName name="ftss" localSheetId="9" hidden="1">{"FTS",#N/A,FALSE,"E"}</definedName>
    <definedName name="ftss" localSheetId="5" hidden="1">{"FTS",#N/A,FALSE,"E"}</definedName>
    <definedName name="ftss" localSheetId="10" hidden="1">{"FTS",#N/A,FALSE,"E"}</definedName>
    <definedName name="ftss" localSheetId="7" hidden="1">{"FTS",#N/A,FALSE,"E"}</definedName>
    <definedName name="ftss" localSheetId="11" hidden="1">{"FTS",#N/A,FALSE,"E"}</definedName>
    <definedName name="ftss" localSheetId="6" hidden="1">{"FTS",#N/A,FALSE,"E"}</definedName>
    <definedName name="ftss" localSheetId="8" hidden="1">{"FTS",#N/A,FALSE,"E"}</definedName>
    <definedName name="ftss" localSheetId="1" hidden="1">{"FTS",#N/A,FALSE,"E"}</definedName>
    <definedName name="ftss" localSheetId="4" hidden="1">{"FTS",#N/A,FALSE,"E"}</definedName>
    <definedName name="ftss" localSheetId="2" hidden="1">{"FTS",#N/A,FALSE,"E"}</definedName>
    <definedName name="ftss" hidden="1">{"FTS",#N/A,FALSE,"E"}</definedName>
    <definedName name="fuck" localSheetId="3" hidden="1">{"by departments",#N/A,TRUE,"FORECAST";"cap_headcount",#N/A,TRUE,"FORECAST";"summary",#N/A,TRUE,"FORECAST"}</definedName>
    <definedName name="fuck" localSheetId="12" hidden="1">{"by departments",#N/A,TRUE,"FORECAST";"cap_headcount",#N/A,TRUE,"FORECAST";"summary",#N/A,TRUE,"FORECAST"}</definedName>
    <definedName name="fuck" localSheetId="9" hidden="1">{"by departments",#N/A,TRUE,"FORECAST";"cap_headcount",#N/A,TRUE,"FORECAST";"summary",#N/A,TRUE,"FORECAST"}</definedName>
    <definedName name="fuck" localSheetId="5" hidden="1">{"by departments",#N/A,TRUE,"FORECAST";"cap_headcount",#N/A,TRUE,"FORECAST";"summary",#N/A,TRUE,"FORECAST"}</definedName>
    <definedName name="fuck" localSheetId="10" hidden="1">{"by departments",#N/A,TRUE,"FORECAST";"cap_headcount",#N/A,TRUE,"FORECAST";"summary",#N/A,TRUE,"FORECAST"}</definedName>
    <definedName name="fuck" localSheetId="7" hidden="1">{"by departments",#N/A,TRUE,"FORECAST";"cap_headcount",#N/A,TRUE,"FORECAST";"summary",#N/A,TRUE,"FORECAST"}</definedName>
    <definedName name="fuck" localSheetId="11" hidden="1">{"by departments",#N/A,TRUE,"FORECAST";"cap_headcount",#N/A,TRUE,"FORECAST";"summary",#N/A,TRUE,"FORECAST"}</definedName>
    <definedName name="fuck" localSheetId="6" hidden="1">{"by departments",#N/A,TRUE,"FORECAST";"cap_headcount",#N/A,TRUE,"FORECAST";"summary",#N/A,TRUE,"FORECAST"}</definedName>
    <definedName name="fuck" localSheetId="8" hidden="1">{"by departments",#N/A,TRUE,"FORECAST";"cap_headcount",#N/A,TRUE,"FORECAST";"summary",#N/A,TRUE,"FORECAST"}</definedName>
    <definedName name="fuck" localSheetId="1" hidden="1">{"by departments",#N/A,TRUE,"FORECAST";"cap_headcount",#N/A,TRUE,"FORECAST";"summary",#N/A,TRUE,"FORECAST"}</definedName>
    <definedName name="fuck" localSheetId="4" hidden="1">{"by departments",#N/A,TRUE,"FORECAST";"cap_headcount",#N/A,TRUE,"FORECAST";"summary",#N/A,TRUE,"FORECAST"}</definedName>
    <definedName name="fuck" localSheetId="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_me">#REF!</definedName>
    <definedName name="fuckme" localSheetId="3" hidden="1">{"SUMMARY",#N/A,TRUE,"SUMMARY";"compare",#N/A,TRUE,"Vs. Bus Plan";"ratios",#N/A,TRUE,"Ratios";"REVENUE",#N/A,TRUE,"Revenue";"expenses",#N/A,TRUE,"1996 budget";"payroll",#N/A,TRUE,"Payroll"}</definedName>
    <definedName name="fuckme" localSheetId="12" hidden="1">{"SUMMARY",#N/A,TRUE,"SUMMARY";"compare",#N/A,TRUE,"Vs. Bus Plan";"ratios",#N/A,TRUE,"Ratios";"REVENUE",#N/A,TRUE,"Revenue";"expenses",#N/A,TRUE,"1996 budget";"payroll",#N/A,TRUE,"Payroll"}</definedName>
    <definedName name="fuckme" localSheetId="9" hidden="1">{"SUMMARY",#N/A,TRUE,"SUMMARY";"compare",#N/A,TRUE,"Vs. Bus Plan";"ratios",#N/A,TRUE,"Ratios";"REVENUE",#N/A,TRUE,"Revenue";"expenses",#N/A,TRUE,"1996 budget";"payroll",#N/A,TRUE,"Payroll"}</definedName>
    <definedName name="fuckme" localSheetId="5" hidden="1">{"SUMMARY",#N/A,TRUE,"SUMMARY";"compare",#N/A,TRUE,"Vs. Bus Plan";"ratios",#N/A,TRUE,"Ratios";"REVENUE",#N/A,TRUE,"Revenue";"expenses",#N/A,TRUE,"1996 budget";"payroll",#N/A,TRUE,"Payroll"}</definedName>
    <definedName name="fuckme" localSheetId="10" hidden="1">{"SUMMARY",#N/A,TRUE,"SUMMARY";"compare",#N/A,TRUE,"Vs. Bus Plan";"ratios",#N/A,TRUE,"Ratios";"REVENUE",#N/A,TRUE,"Revenue";"expenses",#N/A,TRUE,"1996 budget";"payroll",#N/A,TRUE,"Payroll"}</definedName>
    <definedName name="fuckme" localSheetId="7" hidden="1">{"SUMMARY",#N/A,TRUE,"SUMMARY";"compare",#N/A,TRUE,"Vs. Bus Plan";"ratios",#N/A,TRUE,"Ratios";"REVENUE",#N/A,TRUE,"Revenue";"expenses",#N/A,TRUE,"1996 budget";"payroll",#N/A,TRUE,"Payroll"}</definedName>
    <definedName name="fuckme" localSheetId="11" hidden="1">{"SUMMARY",#N/A,TRUE,"SUMMARY";"compare",#N/A,TRUE,"Vs. Bus Plan";"ratios",#N/A,TRUE,"Ratios";"REVENUE",#N/A,TRUE,"Revenue";"expenses",#N/A,TRUE,"1996 budget";"payroll",#N/A,TRUE,"Payroll"}</definedName>
    <definedName name="fuckme" localSheetId="6" hidden="1">{"SUMMARY",#N/A,TRUE,"SUMMARY";"compare",#N/A,TRUE,"Vs. Bus Plan";"ratios",#N/A,TRUE,"Ratios";"REVENUE",#N/A,TRUE,"Revenue";"expenses",#N/A,TRUE,"1996 budget";"payroll",#N/A,TRUE,"Payroll"}</definedName>
    <definedName name="fuckme" localSheetId="8" hidden="1">{"SUMMARY",#N/A,TRUE,"SUMMARY";"compare",#N/A,TRUE,"Vs. Bus Plan";"ratios",#N/A,TRUE,"Ratios";"REVENUE",#N/A,TRUE,"Revenue";"expenses",#N/A,TRUE,"1996 budget";"payroll",#N/A,TRUE,"Payroll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localSheetId="4" hidden="1">{"SUMMARY",#N/A,TRUE,"SUMMARY";"compare",#N/A,TRUE,"Vs. Bus Plan";"ratios",#N/A,TRUE,"Ratios";"REVENUE",#N/A,TRUE,"Revenue";"expenses",#N/A,TRUE,"1996 budget";"payroll",#N/A,TRUE,"Payroll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ll">#REF!,#REF!</definedName>
    <definedName name="Full_Print" hidden="1">#REF!</definedName>
    <definedName name="FULLLENGTH">#REF!</definedName>
    <definedName name="FullPath">CELL("filename")</definedName>
    <definedName name="FUNCTIONALCURRENCY1">#REF!</definedName>
    <definedName name="FUND">#REF!</definedName>
    <definedName name="FUND_INVL">#REF!</definedName>
    <definedName name="FUNDFLOW">#REF!</definedName>
    <definedName name="FUNDINVL">'[253]CO FORMS'!$G$3:$J$43</definedName>
    <definedName name="fundInvolvment">#REF!</definedName>
    <definedName name="Furnitures">#REF!</definedName>
    <definedName name="Furnitures_3">"#REF!"</definedName>
    <definedName name="FVG" localSheetId="3" hidden="1">{#N/A,#N/A,FALSE,"Pharm";#N/A,#N/A,FALSE,"WWCM"}</definedName>
    <definedName name="FVG" localSheetId="12" hidden="1">{#N/A,#N/A,FALSE,"Pharm";#N/A,#N/A,FALSE,"WWCM"}</definedName>
    <definedName name="FVG" localSheetId="9" hidden="1">{#N/A,#N/A,FALSE,"Pharm";#N/A,#N/A,FALSE,"WWCM"}</definedName>
    <definedName name="FVG" localSheetId="5" hidden="1">{#N/A,#N/A,FALSE,"Pharm";#N/A,#N/A,FALSE,"WWCM"}</definedName>
    <definedName name="FVG" localSheetId="10" hidden="1">{#N/A,#N/A,FALSE,"Pharm";#N/A,#N/A,FALSE,"WWCM"}</definedName>
    <definedName name="FVG" localSheetId="7" hidden="1">{#N/A,#N/A,FALSE,"Pharm";#N/A,#N/A,FALSE,"WWCM"}</definedName>
    <definedName name="FVG" localSheetId="11" hidden="1">{#N/A,#N/A,FALSE,"Pharm";#N/A,#N/A,FALSE,"WWCM"}</definedName>
    <definedName name="FVG" localSheetId="6" hidden="1">{#N/A,#N/A,FALSE,"Pharm";#N/A,#N/A,FALSE,"WWCM"}</definedName>
    <definedName name="FVG" localSheetId="8" hidden="1">{#N/A,#N/A,FALSE,"Pharm";#N/A,#N/A,FALSE,"WWCM"}</definedName>
    <definedName name="FVG" localSheetId="1" hidden="1">{#N/A,#N/A,FALSE,"Pharm";#N/A,#N/A,FALSE,"WWCM"}</definedName>
    <definedName name="FVG" localSheetId="4" hidden="1">{#N/A,#N/A,FALSE,"Pharm";#N/A,#N/A,FALSE,"WWCM"}</definedName>
    <definedName name="FVG" localSheetId="2" hidden="1">{#N/A,#N/A,FALSE,"Pharm";#N/A,#N/A,FALSE,"WWCM"}</definedName>
    <definedName name="FVG" hidden="1">{#N/A,#N/A,FALSE,"Pharm";#N/A,#N/A,FALSE,"WWCM"}</definedName>
    <definedName name="fwef" localSheetId="3" hidden="1">{#N/A,#N/A,FALSE,"OSBL"}</definedName>
    <definedName name="fwef" localSheetId="12" hidden="1">{#N/A,#N/A,FALSE,"OSBL"}</definedName>
    <definedName name="fwef" localSheetId="9" hidden="1">{#N/A,#N/A,FALSE,"OSBL"}</definedName>
    <definedName name="fwef" localSheetId="5" hidden="1">{#N/A,#N/A,FALSE,"OSBL"}</definedName>
    <definedName name="fwef" localSheetId="10" hidden="1">{#N/A,#N/A,FALSE,"OSBL"}</definedName>
    <definedName name="fwef" localSheetId="7" hidden="1">{#N/A,#N/A,FALSE,"OSBL"}</definedName>
    <definedName name="fwef" localSheetId="11" hidden="1">{#N/A,#N/A,FALSE,"OSBL"}</definedName>
    <definedName name="fwef" localSheetId="6" hidden="1">{#N/A,#N/A,FALSE,"OSBL"}</definedName>
    <definedName name="fwef" localSheetId="8" hidden="1">{#N/A,#N/A,FALSE,"OSBL"}</definedName>
    <definedName name="fwef" localSheetId="1" hidden="1">{#N/A,#N/A,FALSE,"OSBL"}</definedName>
    <definedName name="fwef" localSheetId="4" hidden="1">{#N/A,#N/A,FALSE,"OSBL"}</definedName>
    <definedName name="fwef" localSheetId="2" hidden="1">{#N/A,#N/A,FALSE,"OSBL"}</definedName>
    <definedName name="fwef" hidden="1">{#N/A,#N/A,FALSE,"OSBL"}</definedName>
    <definedName name="fwrtergfre" hidden="1">10001</definedName>
    <definedName name="FX" localSheetId="3">#REF!</definedName>
    <definedName name="fx">[537]Assumptions!$C$9</definedName>
    <definedName name="fx_2013">[538]CR_data!$C$559</definedName>
    <definedName name="fx_2014">[538]CR_data!$C$560</definedName>
    <definedName name="fx_2015">[538]CR_data!$C$561</definedName>
    <definedName name="FX_A">#REF!</definedName>
    <definedName name="FX_Bal_Sheet">'[539]Bal Sheet'!$F$9</definedName>
    <definedName name="fx_diff1">'[540]Phasing 1'!$DA$136</definedName>
    <definedName name="fx_diff2">'[540]Phasing 2'!$DA$136</definedName>
    <definedName name="FX_IC_May">[539]defaults!$O$3</definedName>
    <definedName name="FX_Rates">[541]rates!$A:$F</definedName>
    <definedName name="FX_T">#REF!</definedName>
    <definedName name="FXLD" localSheetId="7">#REF!</definedName>
    <definedName name="FXLD">#REF!</definedName>
    <definedName name="fyColHeading">[406]Index!$D$4</definedName>
    <definedName name="FYE">#REF!</definedName>
    <definedName name="fzd" localSheetId="3" hidden="1">{#N/A,#N/A,FALSE,"SUMMARY REPORT"}</definedName>
    <definedName name="fzd" localSheetId="12" hidden="1">{#N/A,#N/A,FALSE,"SUMMARY REPORT"}</definedName>
    <definedName name="fzd" localSheetId="9" hidden="1">{#N/A,#N/A,FALSE,"SUMMARY REPORT"}</definedName>
    <definedName name="fzd" localSheetId="5" hidden="1">{#N/A,#N/A,FALSE,"SUMMARY REPORT"}</definedName>
    <definedName name="fzd" localSheetId="10" hidden="1">{#N/A,#N/A,FALSE,"SUMMARY REPORT"}</definedName>
    <definedName name="fzd" localSheetId="7" hidden="1">{#N/A,#N/A,FALSE,"SUMMARY REPORT"}</definedName>
    <definedName name="fzd" localSheetId="11" hidden="1">{#N/A,#N/A,FALSE,"SUMMARY REPORT"}</definedName>
    <definedName name="fzd" localSheetId="6" hidden="1">{#N/A,#N/A,FALSE,"SUMMARY REPORT"}</definedName>
    <definedName name="fzd" localSheetId="8" hidden="1">{#N/A,#N/A,FALSE,"SUMMARY REPORT"}</definedName>
    <definedName name="fzd" localSheetId="1" hidden="1">{#N/A,#N/A,FALSE,"SUMMARY REPORT"}</definedName>
    <definedName name="fzd" localSheetId="4" hidden="1">{#N/A,#N/A,FALSE,"SUMMARY REPORT"}</definedName>
    <definedName name="fzd" localSheetId="2" hidden="1">{#N/A,#N/A,FALSE,"SUMMARY REPORT"}</definedName>
    <definedName name="fzd" hidden="1">{#N/A,#N/A,FALSE,"SUMMARY REPORT"}</definedName>
    <definedName name="fz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" localSheetId="7">'[291]#REF'!#REF!</definedName>
    <definedName name="g">'[291]#REF'!#REF!</definedName>
    <definedName name="G___P_">#REF!</definedName>
    <definedName name="G_1">#REF!</definedName>
    <definedName name="G_1_1">#REF!</definedName>
    <definedName name="G_2">#REF!</definedName>
    <definedName name="G_2_1">#REF!</definedName>
    <definedName name="G_3">#REF!</definedName>
    <definedName name="G_3_1">#REF!</definedName>
    <definedName name="G_4">#REF!</definedName>
    <definedName name="G_4_1">#REF!</definedName>
    <definedName name="g_amortization">#REF!</definedName>
    <definedName name="GAD">#REF!</definedName>
    <definedName name="gail">#REF!</definedName>
    <definedName name="ganesan" localSheetId="3" hidden="1">{"'W.W. Summary'!$A$1:$K$37"}</definedName>
    <definedName name="ganesan" localSheetId="12" hidden="1">{"'W.W. Summary'!$A$1:$K$37"}</definedName>
    <definedName name="ganesan" localSheetId="9" hidden="1">{"'W.W. Summary'!$A$1:$K$37"}</definedName>
    <definedName name="ganesan" localSheetId="5" hidden="1">{"'W.W. Summary'!$A$1:$K$37"}</definedName>
    <definedName name="ganesan" localSheetId="10" hidden="1">{"'W.W. Summary'!$A$1:$K$37"}</definedName>
    <definedName name="ganesan" localSheetId="7" hidden="1">{"'W.W. Summary'!$A$1:$K$37"}</definedName>
    <definedName name="ganesan" localSheetId="11" hidden="1">{"'W.W. Summary'!$A$1:$K$37"}</definedName>
    <definedName name="ganesan" localSheetId="6" hidden="1">{"'W.W. Summary'!$A$1:$K$37"}</definedName>
    <definedName name="ganesan" localSheetId="8" hidden="1">{"'W.W. Summary'!$A$1:$K$37"}</definedName>
    <definedName name="ganesan" localSheetId="1" hidden="1">{"'W.W. Summary'!$A$1:$K$37"}</definedName>
    <definedName name="ganesan" localSheetId="4" hidden="1">{"'W.W. Summary'!$A$1:$K$37"}</definedName>
    <definedName name="ganesan" localSheetId="2" hidden="1">{"'W.W. Summary'!$A$1:$K$37"}</definedName>
    <definedName name="ganesan" hidden="1">{"'W.W. Summary'!$A$1:$K$37"}</definedName>
    <definedName name="gasdiff">[483]Power_Gas_Naphtha!$K$15</definedName>
    <definedName name="gbgbg" hidden="1">[542]PANDU!#REF!</definedName>
    <definedName name="gbp">70</definedName>
    <definedName name="gbpbud">71</definedName>
    <definedName name="gbpusd">1.6</definedName>
    <definedName name="GBV">[543]B.Profit_Loss!$B$225</definedName>
    <definedName name="GC">'[527]JA-GC'!$A$1:$Q$18</definedName>
    <definedName name="GCB">#REF!</definedName>
    <definedName name="gdeg" hidden="1">#REF!</definedName>
    <definedName name="GDF" localSheetId="3" hidden="1">{#N/A,#N/A,FALSE,"COMP"}</definedName>
    <definedName name="GDF" localSheetId="12" hidden="1">{#N/A,#N/A,FALSE,"COMP"}</definedName>
    <definedName name="GDF" localSheetId="9" hidden="1">{#N/A,#N/A,FALSE,"COMP"}</definedName>
    <definedName name="GDF" localSheetId="5" hidden="1">{#N/A,#N/A,FALSE,"COMP"}</definedName>
    <definedName name="GDF" localSheetId="10" hidden="1">{#N/A,#N/A,FALSE,"COMP"}</definedName>
    <definedName name="GDF" localSheetId="7" hidden="1">{#N/A,#N/A,FALSE,"COMP"}</definedName>
    <definedName name="GDF" localSheetId="11" hidden="1">{#N/A,#N/A,FALSE,"COMP"}</definedName>
    <definedName name="GDF" localSheetId="6" hidden="1">{#N/A,#N/A,FALSE,"COMP"}</definedName>
    <definedName name="GDF" localSheetId="8" hidden="1">{#N/A,#N/A,FALSE,"COMP"}</definedName>
    <definedName name="GDF" localSheetId="1" hidden="1">{#N/A,#N/A,FALSE,"COMP"}</definedName>
    <definedName name="GDF" localSheetId="4" hidden="1">{#N/A,#N/A,FALSE,"COMP"}</definedName>
    <definedName name="GDF" localSheetId="2" hidden="1">{#N/A,#N/A,FALSE,"COMP"}</definedName>
    <definedName name="GDF" hidden="1">{#N/A,#N/A,FALSE,"COMP"}</definedName>
    <definedName name="GDFA" localSheetId="3" hidden="1">{#N/A,#N/A,FALSE,"COMP"}</definedName>
    <definedName name="GDFA" localSheetId="12" hidden="1">{#N/A,#N/A,FALSE,"COMP"}</definedName>
    <definedName name="GDFA" localSheetId="9" hidden="1">{#N/A,#N/A,FALSE,"COMP"}</definedName>
    <definedName name="GDFA" localSheetId="5" hidden="1">{#N/A,#N/A,FALSE,"COMP"}</definedName>
    <definedName name="GDFA" localSheetId="10" hidden="1">{#N/A,#N/A,FALSE,"COMP"}</definedName>
    <definedName name="GDFA" localSheetId="7" hidden="1">{#N/A,#N/A,FALSE,"COMP"}</definedName>
    <definedName name="GDFA" localSheetId="11" hidden="1">{#N/A,#N/A,FALSE,"COMP"}</definedName>
    <definedName name="GDFA" localSheetId="6" hidden="1">{#N/A,#N/A,FALSE,"COMP"}</definedName>
    <definedName name="GDFA" localSheetId="8" hidden="1">{#N/A,#N/A,FALSE,"COMP"}</definedName>
    <definedName name="GDFA" localSheetId="1" hidden="1">{#N/A,#N/A,FALSE,"COMP"}</definedName>
    <definedName name="GDFA" localSheetId="4" hidden="1">{#N/A,#N/A,FALSE,"COMP"}</definedName>
    <definedName name="GDFA" localSheetId="2" hidden="1">{#N/A,#N/A,FALSE,"COMP"}</definedName>
    <definedName name="GDFA" hidden="1">{#N/A,#N/A,FALSE,"COMP"}</definedName>
    <definedName name="gdfgdf" localSheetId="3" hidden="1">{#N/A,#N/A,FALSE,"Pharm";#N/A,#N/A,FALSE,"WWCM"}</definedName>
    <definedName name="gdfgdf" localSheetId="12" hidden="1">{#N/A,#N/A,FALSE,"Pharm";#N/A,#N/A,FALSE,"WWCM"}</definedName>
    <definedName name="gdfgdf" localSheetId="9" hidden="1">{#N/A,#N/A,FALSE,"Pharm";#N/A,#N/A,FALSE,"WWCM"}</definedName>
    <definedName name="gdfgdf" localSheetId="5" hidden="1">{#N/A,#N/A,FALSE,"Pharm";#N/A,#N/A,FALSE,"WWCM"}</definedName>
    <definedName name="gdfgdf" localSheetId="10" hidden="1">{#N/A,#N/A,FALSE,"Pharm";#N/A,#N/A,FALSE,"WWCM"}</definedName>
    <definedName name="gdfgdf" localSheetId="7" hidden="1">{#N/A,#N/A,FALSE,"Pharm";#N/A,#N/A,FALSE,"WWCM"}</definedName>
    <definedName name="gdfgdf" localSheetId="11" hidden="1">{#N/A,#N/A,FALSE,"Pharm";#N/A,#N/A,FALSE,"WWCM"}</definedName>
    <definedName name="gdfgdf" localSheetId="6" hidden="1">{#N/A,#N/A,FALSE,"Pharm";#N/A,#N/A,FALSE,"WWCM"}</definedName>
    <definedName name="gdfgdf" localSheetId="8" hidden="1">{#N/A,#N/A,FALSE,"Pharm";#N/A,#N/A,FALSE,"WWCM"}</definedName>
    <definedName name="gdfgdf" localSheetId="1" hidden="1">{#N/A,#N/A,FALSE,"Pharm";#N/A,#N/A,FALSE,"WWCM"}</definedName>
    <definedName name="gdfgdf" localSheetId="4" hidden="1">{#N/A,#N/A,FALSE,"Pharm";#N/A,#N/A,FALSE,"WWCM"}</definedName>
    <definedName name="gdfgdf" localSheetId="2" hidden="1">{#N/A,#N/A,FALSE,"Pharm";#N/A,#N/A,FALSE,"WWCM"}</definedName>
    <definedName name="gdfgdf" hidden="1">{#N/A,#N/A,FALSE,"Pharm";#N/A,#N/A,FALSE,"WWCM"}</definedName>
    <definedName name="gdgd" localSheetId="3" hidden="1">{#N/A,#N/A,FALSE,"Calc";#N/A,#N/A,FALSE,"Sensitivity";#N/A,#N/A,FALSE,"LT Earn.Dil.";#N/A,#N/A,FALSE,"Dil. AVP"}</definedName>
    <definedName name="gdgd" localSheetId="12" hidden="1">{#N/A,#N/A,FALSE,"Calc";#N/A,#N/A,FALSE,"Sensitivity";#N/A,#N/A,FALSE,"LT Earn.Dil.";#N/A,#N/A,FALSE,"Dil. AVP"}</definedName>
    <definedName name="gdgd" localSheetId="9" hidden="1">{#N/A,#N/A,FALSE,"Calc";#N/A,#N/A,FALSE,"Sensitivity";#N/A,#N/A,FALSE,"LT Earn.Dil.";#N/A,#N/A,FALSE,"Dil. AVP"}</definedName>
    <definedName name="gdgd" localSheetId="5" hidden="1">{#N/A,#N/A,FALSE,"Calc";#N/A,#N/A,FALSE,"Sensitivity";#N/A,#N/A,FALSE,"LT Earn.Dil.";#N/A,#N/A,FALSE,"Dil. AVP"}</definedName>
    <definedName name="gdgd" localSheetId="10" hidden="1">{#N/A,#N/A,FALSE,"Calc";#N/A,#N/A,FALSE,"Sensitivity";#N/A,#N/A,FALSE,"LT Earn.Dil.";#N/A,#N/A,FALSE,"Dil. AVP"}</definedName>
    <definedName name="gdgd" localSheetId="7" hidden="1">{#N/A,#N/A,FALSE,"Calc";#N/A,#N/A,FALSE,"Sensitivity";#N/A,#N/A,FALSE,"LT Earn.Dil.";#N/A,#N/A,FALSE,"Dil. AVP"}</definedName>
    <definedName name="gdgd" localSheetId="11" hidden="1">{#N/A,#N/A,FALSE,"Calc";#N/A,#N/A,FALSE,"Sensitivity";#N/A,#N/A,FALSE,"LT Earn.Dil.";#N/A,#N/A,FALSE,"Dil. AVP"}</definedName>
    <definedName name="gdgd" localSheetId="6" hidden="1">{#N/A,#N/A,FALSE,"Calc";#N/A,#N/A,FALSE,"Sensitivity";#N/A,#N/A,FALSE,"LT Earn.Dil.";#N/A,#N/A,FALSE,"Dil. AVP"}</definedName>
    <definedName name="gdgd" localSheetId="8" hidden="1">{#N/A,#N/A,FALSE,"Calc";#N/A,#N/A,FALSE,"Sensitivity";#N/A,#N/A,FALSE,"LT Earn.Dil.";#N/A,#N/A,FALSE,"Dil. AVP"}</definedName>
    <definedName name="gdgd" localSheetId="1" hidden="1">{#N/A,#N/A,FALSE,"Calc";#N/A,#N/A,FALSE,"Sensitivity";#N/A,#N/A,FALSE,"LT Earn.Dil.";#N/A,#N/A,FALSE,"Dil. AVP"}</definedName>
    <definedName name="gdgd" localSheetId="4" hidden="1">{#N/A,#N/A,FALSE,"Calc";#N/A,#N/A,FALSE,"Sensitivity";#N/A,#N/A,FALSE,"LT Earn.Dil.";#N/A,#N/A,FALSE,"Dil. AVP"}</definedName>
    <definedName name="gdgd" localSheetId="2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ds" hidden="1">'[400]Power &amp; Fuel (S)'!#REF!</definedName>
    <definedName name="ge" localSheetId="3" hidden="1">{#N/A,#N/A,FALSE,"EW"}</definedName>
    <definedName name="ge" localSheetId="12" hidden="1">{#N/A,#N/A,FALSE,"EW"}</definedName>
    <definedName name="ge" localSheetId="9" hidden="1">{#N/A,#N/A,FALSE,"EW"}</definedName>
    <definedName name="ge" localSheetId="5" hidden="1">{#N/A,#N/A,FALSE,"EW"}</definedName>
    <definedName name="ge" localSheetId="10" hidden="1">{#N/A,#N/A,FALSE,"EW"}</definedName>
    <definedName name="ge" localSheetId="7" hidden="1">{#N/A,#N/A,FALSE,"EW"}</definedName>
    <definedName name="ge" localSheetId="11" hidden="1">{#N/A,#N/A,FALSE,"EW"}</definedName>
    <definedName name="ge" localSheetId="6" hidden="1">{#N/A,#N/A,FALSE,"EW"}</definedName>
    <definedName name="ge" localSheetId="8" hidden="1">{#N/A,#N/A,FALSE,"EW"}</definedName>
    <definedName name="ge" localSheetId="1" hidden="1">{#N/A,#N/A,FALSE,"EW"}</definedName>
    <definedName name="ge" localSheetId="4" hidden="1">{#N/A,#N/A,FALSE,"EW"}</definedName>
    <definedName name="ge" localSheetId="2" hidden="1">{#N/A,#N/A,FALSE,"EW"}</definedName>
    <definedName name="ge" hidden="1">{#N/A,#N/A,FALSE,"EW"}</definedName>
    <definedName name="Ge_NGE">OFFSET([544]Masters!$F$2,1,0,COUNTA([544]Masters!$F$1:$F$65536),1)</definedName>
    <definedName name="GEN" hidden="1">[545]KISSAN!#REF!</definedName>
    <definedName name="Gender">#REF!</definedName>
    <definedName name="GENERAL">[272]!GENERAL</definedName>
    <definedName name="General__Admin__Premises_Bad_Debt" localSheetId="7">'[291]#REF'!#REF!</definedName>
    <definedName name="General__Admin__Premises_Bad_Debt">'[291]#REF'!#REF!</definedName>
    <definedName name="Genesc">#REF!</definedName>
    <definedName name="GeniusVersion">"98.2.0"</definedName>
    <definedName name="genre" hidden="1">#REF!</definedName>
    <definedName name="Geografía">[378]Maestros!$E$3:$E$31</definedName>
    <definedName name="GERM">#REF!</definedName>
    <definedName name="GERMANY" localSheetId="3">#REF!</definedName>
    <definedName name="Germany" localSheetId="12" hidden="1">{#N/A,#N/A,FALSE,"PM8 table"}</definedName>
    <definedName name="Germany" localSheetId="9" hidden="1">{#N/A,#N/A,FALSE,"PM8 table"}</definedName>
    <definedName name="Germany" localSheetId="5" hidden="1">{#N/A,#N/A,FALSE,"PM8 table"}</definedName>
    <definedName name="Germany" localSheetId="10" hidden="1">{#N/A,#N/A,FALSE,"PM8 table"}</definedName>
    <definedName name="Germany" localSheetId="7" hidden="1">{#N/A,#N/A,FALSE,"PM8 table"}</definedName>
    <definedName name="Germany" localSheetId="11" hidden="1">{#N/A,#N/A,FALSE,"PM8 table"}</definedName>
    <definedName name="Germany" localSheetId="6" hidden="1">{#N/A,#N/A,FALSE,"PM8 table"}</definedName>
    <definedName name="Germany" localSheetId="8" hidden="1">{#N/A,#N/A,FALSE,"PM8 table"}</definedName>
    <definedName name="Germany" localSheetId="1" hidden="1">{#N/A,#N/A,FALSE,"PM8 table"}</definedName>
    <definedName name="Germany" localSheetId="4" hidden="1">{#N/A,#N/A,FALSE,"PM8 table"}</definedName>
    <definedName name="Germany" localSheetId="2" hidden="1">{#N/A,#N/A,FALSE,"PM8 table"}</definedName>
    <definedName name="Germany" hidden="1">{#N/A,#N/A,FALSE,"PM8 table"}</definedName>
    <definedName name="GestioneMateriali">#REF!</definedName>
    <definedName name="GetData" localSheetId="2">[546]!GetData</definedName>
    <definedName name="GetData">[546]!GetData</definedName>
    <definedName name="gf">'[547]1-OBJ98 '!$1:$3</definedName>
    <definedName name="gfd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gfg" hidden="1">'[308]Power &amp; Fuel(new)'!#REF!</definedName>
    <definedName name="gfdjhjh" localSheetId="3" hidden="1">{#N/A,#N/A,FALSE,"Pharm";#N/A,#N/A,FALSE,"WWCM"}</definedName>
    <definedName name="gfdjhjh" localSheetId="12" hidden="1">{#N/A,#N/A,FALSE,"Pharm";#N/A,#N/A,FALSE,"WWCM"}</definedName>
    <definedName name="gfdjhjh" localSheetId="9" hidden="1">{#N/A,#N/A,FALSE,"Pharm";#N/A,#N/A,FALSE,"WWCM"}</definedName>
    <definedName name="gfdjhjh" localSheetId="5" hidden="1">{#N/A,#N/A,FALSE,"Pharm";#N/A,#N/A,FALSE,"WWCM"}</definedName>
    <definedName name="gfdjhjh" localSheetId="10" hidden="1">{#N/A,#N/A,FALSE,"Pharm";#N/A,#N/A,FALSE,"WWCM"}</definedName>
    <definedName name="gfdjhjh" localSheetId="7" hidden="1">{#N/A,#N/A,FALSE,"Pharm";#N/A,#N/A,FALSE,"WWCM"}</definedName>
    <definedName name="gfdjhjh" localSheetId="11" hidden="1">{#N/A,#N/A,FALSE,"Pharm";#N/A,#N/A,FALSE,"WWCM"}</definedName>
    <definedName name="gfdjhjh" localSheetId="6" hidden="1">{#N/A,#N/A,FALSE,"Pharm";#N/A,#N/A,FALSE,"WWCM"}</definedName>
    <definedName name="gfdjhjh" localSheetId="8" hidden="1">{#N/A,#N/A,FALSE,"Pharm";#N/A,#N/A,FALSE,"WWCM"}</definedName>
    <definedName name="gfdjhjh" localSheetId="1" hidden="1">{#N/A,#N/A,FALSE,"Pharm";#N/A,#N/A,FALSE,"WWCM"}</definedName>
    <definedName name="gfdjhjh" localSheetId="4" hidden="1">{#N/A,#N/A,FALSE,"Pharm";#N/A,#N/A,FALSE,"WWCM"}</definedName>
    <definedName name="gfdjhjh" localSheetId="2" hidden="1">{#N/A,#N/A,FALSE,"Pharm";#N/A,#N/A,FALSE,"WWCM"}</definedName>
    <definedName name="gfdjhjh" hidden="1">{#N/A,#N/A,FALSE,"Pharm";#N/A,#N/A,FALSE,"WWCM"}</definedName>
    <definedName name="GFDS" localSheetId="3" hidden="1">{#N/A,#N/A,FALSE,"단축1";#N/A,#N/A,FALSE,"단축2";#N/A,#N/A,FALSE,"단축3";#N/A,#N/A,FALSE,"장축";#N/A,#N/A,FALSE,"4WD"}</definedName>
    <definedName name="GFDS" localSheetId="12" hidden="1">{#N/A,#N/A,FALSE,"단축1";#N/A,#N/A,FALSE,"단축2";#N/A,#N/A,FALSE,"단축3";#N/A,#N/A,FALSE,"장축";#N/A,#N/A,FALSE,"4WD"}</definedName>
    <definedName name="GFDS" localSheetId="9" hidden="1">{#N/A,#N/A,FALSE,"단축1";#N/A,#N/A,FALSE,"단축2";#N/A,#N/A,FALSE,"단축3";#N/A,#N/A,FALSE,"장축";#N/A,#N/A,FALSE,"4WD"}</definedName>
    <definedName name="GFDS" localSheetId="5" hidden="1">{#N/A,#N/A,FALSE,"단축1";#N/A,#N/A,FALSE,"단축2";#N/A,#N/A,FALSE,"단축3";#N/A,#N/A,FALSE,"장축";#N/A,#N/A,FALSE,"4WD"}</definedName>
    <definedName name="GFDS" localSheetId="10" hidden="1">{#N/A,#N/A,FALSE,"단축1";#N/A,#N/A,FALSE,"단축2";#N/A,#N/A,FALSE,"단축3";#N/A,#N/A,FALSE,"장축";#N/A,#N/A,FALSE,"4WD"}</definedName>
    <definedName name="GFDS" localSheetId="7" hidden="1">{#N/A,#N/A,FALSE,"단축1";#N/A,#N/A,FALSE,"단축2";#N/A,#N/A,FALSE,"단축3";#N/A,#N/A,FALSE,"장축";#N/A,#N/A,FALSE,"4WD"}</definedName>
    <definedName name="GFDS" localSheetId="11" hidden="1">{#N/A,#N/A,FALSE,"단축1";#N/A,#N/A,FALSE,"단축2";#N/A,#N/A,FALSE,"단축3";#N/A,#N/A,FALSE,"장축";#N/A,#N/A,FALSE,"4WD"}</definedName>
    <definedName name="GFDS" localSheetId="6" hidden="1">{#N/A,#N/A,FALSE,"단축1";#N/A,#N/A,FALSE,"단축2";#N/A,#N/A,FALSE,"단축3";#N/A,#N/A,FALSE,"장축";#N/A,#N/A,FALSE,"4WD"}</definedName>
    <definedName name="GFDS" localSheetId="8" hidden="1">{#N/A,#N/A,FALSE,"단축1";#N/A,#N/A,FALSE,"단축2";#N/A,#N/A,FALSE,"단축3";#N/A,#N/A,FALSE,"장축";#N/A,#N/A,FALSE,"4WD"}</definedName>
    <definedName name="GFDS" localSheetId="1" hidden="1">{#N/A,#N/A,FALSE,"단축1";#N/A,#N/A,FALSE,"단축2";#N/A,#N/A,FALSE,"단축3";#N/A,#N/A,FALSE,"장축";#N/A,#N/A,FALSE,"4WD"}</definedName>
    <definedName name="GFDS" localSheetId="4" hidden="1">{#N/A,#N/A,FALSE,"단축1";#N/A,#N/A,FALSE,"단축2";#N/A,#N/A,FALSE,"단축3";#N/A,#N/A,FALSE,"장축";#N/A,#N/A,FALSE,"4WD"}</definedName>
    <definedName name="GFDS" localSheetId="2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dstgvc" hidden="1">#REF!</definedName>
    <definedName name="gfdtregf" hidden="1">#REF!</definedName>
    <definedName name="gfgf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fgf" localSheetId="3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9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5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7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6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8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4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2" hidden="1">{"mgmt forecast",#N/A,FALSE,"Mgmt Forecast";"dcf table",#N/A,FALSE,"Mgmt Forecast";"sensitivity",#N/A,FALSE,"Mgmt Forecast";"table inputs",#N/A,FALSE,"Mgmt Forecast";"calculations",#N/A,FALSE,"Mgmt Forecast"}</definedName>
    <definedName name="gfgffgf" hidden="1">{"mgmt forecast",#N/A,FALSE,"Mgmt Forecast";"dcf table",#N/A,FALSE,"Mgmt Forecast";"sensitivity",#N/A,FALSE,"Mgmt Forecast";"table inputs",#N/A,FALSE,"Mgmt Forecast";"calculations",#N/A,FALSE,"Mgmt Forecast"}</definedName>
    <definedName name="gfh" localSheetId="3" hidden="1">{#N/A,#N/A,FALSE,"PMTABB";#N/A,#N/A,FALSE,"PMTABB"}</definedName>
    <definedName name="gfh" localSheetId="12" hidden="1">{#N/A,#N/A,FALSE,"PMTABB";#N/A,#N/A,FALSE,"PMTABB"}</definedName>
    <definedName name="gfh" localSheetId="9" hidden="1">{#N/A,#N/A,FALSE,"PMTABB";#N/A,#N/A,FALSE,"PMTABB"}</definedName>
    <definedName name="gfh" localSheetId="5" hidden="1">{#N/A,#N/A,FALSE,"PMTABB";#N/A,#N/A,FALSE,"PMTABB"}</definedName>
    <definedName name="gfh" localSheetId="10" hidden="1">{#N/A,#N/A,FALSE,"PMTABB";#N/A,#N/A,FALSE,"PMTABB"}</definedName>
    <definedName name="gfh" localSheetId="7" hidden="1">{#N/A,#N/A,FALSE,"PMTABB";#N/A,#N/A,FALSE,"PMTABB"}</definedName>
    <definedName name="gfh" localSheetId="11" hidden="1">{#N/A,#N/A,FALSE,"PMTABB";#N/A,#N/A,FALSE,"PMTABB"}</definedName>
    <definedName name="gfh" localSheetId="6" hidden="1">{#N/A,#N/A,FALSE,"PMTABB";#N/A,#N/A,FALSE,"PMTABB"}</definedName>
    <definedName name="gfh" localSheetId="8" hidden="1">{#N/A,#N/A,FALSE,"PMTABB";#N/A,#N/A,FALSE,"PMTABB"}</definedName>
    <definedName name="gfh" localSheetId="1" hidden="1">{#N/A,#N/A,FALSE,"PMTABB";#N/A,#N/A,FALSE,"PMTABB"}</definedName>
    <definedName name="gfh" localSheetId="4" hidden="1">{#N/A,#N/A,FALSE,"PMTABB";#N/A,#N/A,FALSE,"PMTABB"}</definedName>
    <definedName name="gfh" localSheetId="2" hidden="1">{#N/A,#N/A,FALSE,"PMTABB";#N/A,#N/A,FALSE,"PMTABB"}</definedName>
    <definedName name="gfh" hidden="1">{#N/A,#N/A,FALSE,"PMTABB";#N/A,#N/A,FALSE,"PMTABB"}</definedName>
    <definedName name="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gh" localSheetId="3" hidden="1">{#N/A,#N/A,FALSE,"SUMMARY REPORT"}</definedName>
    <definedName name="gfhgh" localSheetId="12" hidden="1">{#N/A,#N/A,FALSE,"SUMMARY REPORT"}</definedName>
    <definedName name="gfhgh" localSheetId="9" hidden="1">{#N/A,#N/A,FALSE,"SUMMARY REPORT"}</definedName>
    <definedName name="gfhgh" localSheetId="5" hidden="1">{#N/A,#N/A,FALSE,"SUMMARY REPORT"}</definedName>
    <definedName name="gfhgh" localSheetId="10" hidden="1">{#N/A,#N/A,FALSE,"SUMMARY REPORT"}</definedName>
    <definedName name="gfhgh" localSheetId="7" hidden="1">{#N/A,#N/A,FALSE,"SUMMARY REPORT"}</definedName>
    <definedName name="gfhgh" localSheetId="11" hidden="1">{#N/A,#N/A,FALSE,"SUMMARY REPORT"}</definedName>
    <definedName name="gfhgh" localSheetId="6" hidden="1">{#N/A,#N/A,FALSE,"SUMMARY REPORT"}</definedName>
    <definedName name="gfhgh" localSheetId="8" hidden="1">{#N/A,#N/A,FALSE,"SUMMARY REPORT"}</definedName>
    <definedName name="gfhgh" localSheetId="1" hidden="1">{#N/A,#N/A,FALSE,"SUMMARY REPORT"}</definedName>
    <definedName name="gfhgh" localSheetId="4" hidden="1">{#N/A,#N/A,FALSE,"SUMMARY REPORT"}</definedName>
    <definedName name="gfhgh" localSheetId="2" hidden="1">{#N/A,#N/A,FALSE,"SUMMARY REPORT"}</definedName>
    <definedName name="gfhgh" hidden="1">{#N/A,#N/A,FALSE,"SUMMARY REPORT"}</definedName>
    <definedName name="gfkjh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NFGJH" localSheetId="3" hidden="1">{#N/A,#N/A,FALSE,"TOWNSHIP"}</definedName>
    <definedName name="GFNFGJH" localSheetId="12" hidden="1">{#N/A,#N/A,FALSE,"TOWNSHIP"}</definedName>
    <definedName name="GFNFGJH" localSheetId="9" hidden="1">{#N/A,#N/A,FALSE,"TOWNSHIP"}</definedName>
    <definedName name="GFNFGJH" localSheetId="5" hidden="1">{#N/A,#N/A,FALSE,"TOWNSHIP"}</definedName>
    <definedName name="GFNFGJH" localSheetId="10" hidden="1">{#N/A,#N/A,FALSE,"TOWNSHIP"}</definedName>
    <definedName name="GFNFGJH" localSheetId="7" hidden="1">{#N/A,#N/A,FALSE,"TOWNSHIP"}</definedName>
    <definedName name="GFNFGJH" localSheetId="11" hidden="1">{#N/A,#N/A,FALSE,"TOWNSHIP"}</definedName>
    <definedName name="GFNFGJH" localSheetId="6" hidden="1">{#N/A,#N/A,FALSE,"TOWNSHIP"}</definedName>
    <definedName name="GFNFGJH" localSheetId="8" hidden="1">{#N/A,#N/A,FALSE,"TOWNSHIP"}</definedName>
    <definedName name="GFNFGJH" localSheetId="1" hidden="1">{#N/A,#N/A,FALSE,"TOWNSHIP"}</definedName>
    <definedName name="GFNFGJH" localSheetId="4" hidden="1">{#N/A,#N/A,FALSE,"TOWNSHIP"}</definedName>
    <definedName name="GFNFGJH" localSheetId="2" hidden="1">{#N/A,#N/A,FALSE,"TOWNSHIP"}</definedName>
    <definedName name="GFNFGJH" hidden="1">{#N/A,#N/A,FALSE,"TOWNSHIP"}</definedName>
    <definedName name="ｇｆ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gfsd" localSheetId="3" hidden="1">{"consolidated",#N/A,FALSE,"Sheet1";"cms",#N/A,FALSE,"Sheet1";"fse",#N/A,FALSE,"Sheet1"}</definedName>
    <definedName name="gfsd" localSheetId="12" hidden="1">{"consolidated",#N/A,FALSE,"Sheet1";"cms",#N/A,FALSE,"Sheet1";"fse",#N/A,FALSE,"Sheet1"}</definedName>
    <definedName name="gfsd" localSheetId="9" hidden="1">{"consolidated",#N/A,FALSE,"Sheet1";"cms",#N/A,FALSE,"Sheet1";"fse",#N/A,FALSE,"Sheet1"}</definedName>
    <definedName name="gfsd" localSheetId="5" hidden="1">{"consolidated",#N/A,FALSE,"Sheet1";"cms",#N/A,FALSE,"Sheet1";"fse",#N/A,FALSE,"Sheet1"}</definedName>
    <definedName name="gfsd" localSheetId="10" hidden="1">{"consolidated",#N/A,FALSE,"Sheet1";"cms",#N/A,FALSE,"Sheet1";"fse",#N/A,FALSE,"Sheet1"}</definedName>
    <definedName name="gfsd" localSheetId="7" hidden="1">{"consolidated",#N/A,FALSE,"Sheet1";"cms",#N/A,FALSE,"Sheet1";"fse",#N/A,FALSE,"Sheet1"}</definedName>
    <definedName name="gfsd" localSheetId="11" hidden="1">{"consolidated",#N/A,FALSE,"Sheet1";"cms",#N/A,FALSE,"Sheet1";"fse",#N/A,FALSE,"Sheet1"}</definedName>
    <definedName name="gfsd" localSheetId="6" hidden="1">{"consolidated",#N/A,FALSE,"Sheet1";"cms",#N/A,FALSE,"Sheet1";"fse",#N/A,FALSE,"Sheet1"}</definedName>
    <definedName name="gfsd" localSheetId="8" hidden="1">{"consolidated",#N/A,FALSE,"Sheet1";"cms",#N/A,FALSE,"Sheet1";"fse",#N/A,FALSE,"Sheet1"}</definedName>
    <definedName name="gfsd" localSheetId="1" hidden="1">{"consolidated",#N/A,FALSE,"Sheet1";"cms",#N/A,FALSE,"Sheet1";"fse",#N/A,FALSE,"Sheet1"}</definedName>
    <definedName name="gfsd" localSheetId="4" hidden="1">{"consolidated",#N/A,FALSE,"Sheet1";"cms",#N/A,FALSE,"Sheet1";"fse",#N/A,FALSE,"Sheet1"}</definedName>
    <definedName name="gfsd" localSheetId="2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g" localSheetId="3" hidden="1">{#N/A,#N/A,FALSE,"Sensitivity"}</definedName>
    <definedName name="gg" localSheetId="12" hidden="1">{#N/A,#N/A,FALSE,"Sensitivity"}</definedName>
    <definedName name="gg" localSheetId="9" hidden="1">{#N/A,#N/A,FALSE,"Sensitivity"}</definedName>
    <definedName name="gg" localSheetId="5" hidden="1">{#N/A,#N/A,FALSE,"Sensitivity"}</definedName>
    <definedName name="gg" localSheetId="10" hidden="1">{#N/A,#N/A,FALSE,"Sensitivity"}</definedName>
    <definedName name="gg" localSheetId="7" hidden="1">{#N/A,#N/A,FALSE,"Sensitivity"}</definedName>
    <definedName name="gg" localSheetId="11" hidden="1">{#N/A,#N/A,FALSE,"Sensitivity"}</definedName>
    <definedName name="gg" localSheetId="6" hidden="1">{#N/A,#N/A,FALSE,"Sensitivity"}</definedName>
    <definedName name="gg" localSheetId="8" hidden="1">{#N/A,#N/A,FALSE,"Sensitivity"}</definedName>
    <definedName name="gg" localSheetId="1" hidden="1">{#N/A,#N/A,FALSE,"Sensitivity"}</definedName>
    <definedName name="gg" localSheetId="4" hidden="1">{#N/A,#N/A,FALSE,"Sensitivity"}</definedName>
    <definedName name="gg" localSheetId="2" hidden="1">{#N/A,#N/A,FALSE,"Sensitivity"}</definedName>
    <definedName name="gg" hidden="1">{#N/A,#N/A,FALSE,"Sensitivity"}</definedName>
    <definedName name="GGF" localSheetId="3" hidden="1">{#N/A,#N/A,FALSE,"SUMMARY";#N/A,#N/A,FALSE,"SUMMARY"}</definedName>
    <definedName name="GGF" localSheetId="12" hidden="1">{#N/A,#N/A,FALSE,"SUMMARY";#N/A,#N/A,FALSE,"SUMMARY"}</definedName>
    <definedName name="GGF" localSheetId="9" hidden="1">{#N/A,#N/A,FALSE,"SUMMARY";#N/A,#N/A,FALSE,"SUMMARY"}</definedName>
    <definedName name="GGF" localSheetId="5" hidden="1">{#N/A,#N/A,FALSE,"SUMMARY";#N/A,#N/A,FALSE,"SUMMARY"}</definedName>
    <definedName name="GGF" localSheetId="10" hidden="1">{#N/A,#N/A,FALSE,"SUMMARY";#N/A,#N/A,FALSE,"SUMMARY"}</definedName>
    <definedName name="GGF" localSheetId="7" hidden="1">{#N/A,#N/A,FALSE,"SUMMARY";#N/A,#N/A,FALSE,"SUMMARY"}</definedName>
    <definedName name="GGF" localSheetId="11" hidden="1">{#N/A,#N/A,FALSE,"SUMMARY";#N/A,#N/A,FALSE,"SUMMARY"}</definedName>
    <definedName name="GGF" localSheetId="6" hidden="1">{#N/A,#N/A,FALSE,"SUMMARY";#N/A,#N/A,FALSE,"SUMMARY"}</definedName>
    <definedName name="GGF" localSheetId="8" hidden="1">{#N/A,#N/A,FALSE,"SUMMARY";#N/A,#N/A,FALSE,"SUMMARY"}</definedName>
    <definedName name="GGF" localSheetId="1" hidden="1">{#N/A,#N/A,FALSE,"SUMMARY";#N/A,#N/A,FALSE,"SUMMARY"}</definedName>
    <definedName name="GGF" localSheetId="4" hidden="1">{#N/A,#N/A,FALSE,"SUMMARY";#N/A,#N/A,FALSE,"SUMMARY"}</definedName>
    <definedName name="GGF" localSheetId="2" hidden="1">{#N/A,#N/A,FALSE,"SUMMARY";#N/A,#N/A,FALSE,"SUMMARY"}</definedName>
    <definedName name="GGF" hidden="1">{#N/A,#N/A,FALSE,"SUMMARY";#N/A,#N/A,FALSE,"SUMMARY"}</definedName>
    <definedName name="GGG" localSheetId="3" hidden="1">{#N/A,#N/A,FALSE,"COMP"}</definedName>
    <definedName name="GGG" localSheetId="12" hidden="1">{#N/A,#N/A,FALSE,"COMP"}</definedName>
    <definedName name="GGG" localSheetId="9" hidden="1">{#N/A,#N/A,FALSE,"COMP"}</definedName>
    <definedName name="GGG" localSheetId="5" hidden="1">{#N/A,#N/A,FALSE,"COMP"}</definedName>
    <definedName name="GGG" localSheetId="10" hidden="1">{#N/A,#N/A,FALSE,"COMP"}</definedName>
    <definedName name="GGG" localSheetId="7" hidden="1">{#N/A,#N/A,FALSE,"COMP"}</definedName>
    <definedName name="GGG" localSheetId="11" hidden="1">{#N/A,#N/A,FALSE,"COMP"}</definedName>
    <definedName name="GGG" localSheetId="6" hidden="1">{#N/A,#N/A,FALSE,"COMP"}</definedName>
    <definedName name="GGG" localSheetId="8" hidden="1">{#N/A,#N/A,FALSE,"COMP"}</definedName>
    <definedName name="GGG" localSheetId="1" hidden="1">{#N/A,#N/A,FALSE,"COMP"}</definedName>
    <definedName name="GGG" localSheetId="4" hidden="1">{#N/A,#N/A,FALSE,"COMP"}</definedName>
    <definedName name="GGG" localSheetId="2" hidden="1">{#N/A,#N/A,FALSE,"COMP"}</definedName>
    <definedName name="GGG" hidden="1">{#N/A,#N/A,FALSE,"COMP"}</definedName>
    <definedName name="gggg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GG" localSheetId="3" hidden="1">{"'I-1 and I-2'!$A$1:$G$190"}</definedName>
    <definedName name="GGGGGG" localSheetId="12" hidden="1">{"'I-1 and I-2'!$A$1:$G$190"}</definedName>
    <definedName name="GGGGGG" localSheetId="9" hidden="1">{"'I-1 and I-2'!$A$1:$G$190"}</definedName>
    <definedName name="GGGGGG" localSheetId="5" hidden="1">{"'I-1 and I-2'!$A$1:$G$190"}</definedName>
    <definedName name="GGGGGG" localSheetId="10" hidden="1">{"'I-1 and I-2'!$A$1:$G$190"}</definedName>
    <definedName name="GGGGGG" localSheetId="7" hidden="1">{"'I-1 and I-2'!$A$1:$G$190"}</definedName>
    <definedName name="GGGGGG" localSheetId="11" hidden="1">{"'I-1 and I-2'!$A$1:$G$190"}</definedName>
    <definedName name="GGGGGG" localSheetId="6" hidden="1">{"'I-1 and I-2'!$A$1:$G$190"}</definedName>
    <definedName name="GGGGGG" localSheetId="8" hidden="1">{"'I-1 and I-2'!$A$1:$G$190"}</definedName>
    <definedName name="GGGGGG" localSheetId="1" hidden="1">{"'I-1 and I-2'!$A$1:$G$190"}</definedName>
    <definedName name="GGGGGG" localSheetId="4" hidden="1">{"'I-1 and I-2'!$A$1:$G$190"}</definedName>
    <definedName name="GGGGGG" localSheetId="2" hidden="1">{"'I-1 and I-2'!$A$1:$G$190"}</definedName>
    <definedName name="GGGGGG" hidden="1">{"'I-1 and I-2'!$A$1:$G$190"}</definedName>
    <definedName name="gggggggggg" localSheetId="3" hidden="1">{#N/A,#N/A,FALSE,"Status of Projects";#N/A,#N/A,FALSE,"CEA-TEC";#N/A,#N/A,FALSE,"U-Constr.";#N/A,#N/A,FALSE,"summary";#N/A,#N/A,FALSE,"PPP-3 yrs"}</definedName>
    <definedName name="gggggggggg" localSheetId="12" hidden="1">{#N/A,#N/A,FALSE,"Status of Projects";#N/A,#N/A,FALSE,"CEA-TEC";#N/A,#N/A,FALSE,"U-Constr.";#N/A,#N/A,FALSE,"summary";#N/A,#N/A,FALSE,"PPP-3 yrs"}</definedName>
    <definedName name="gggggggggg" localSheetId="9" hidden="1">{#N/A,#N/A,FALSE,"Status of Projects";#N/A,#N/A,FALSE,"CEA-TEC";#N/A,#N/A,FALSE,"U-Constr.";#N/A,#N/A,FALSE,"summary";#N/A,#N/A,FALSE,"PPP-3 yrs"}</definedName>
    <definedName name="gggggggggg" localSheetId="5" hidden="1">{#N/A,#N/A,FALSE,"Status of Projects";#N/A,#N/A,FALSE,"CEA-TEC";#N/A,#N/A,FALSE,"U-Constr.";#N/A,#N/A,FALSE,"summary";#N/A,#N/A,FALSE,"PPP-3 yrs"}</definedName>
    <definedName name="gggggggggg" localSheetId="10" hidden="1">{#N/A,#N/A,FALSE,"Status of Projects";#N/A,#N/A,FALSE,"CEA-TEC";#N/A,#N/A,FALSE,"U-Constr.";#N/A,#N/A,FALSE,"summary";#N/A,#N/A,FALSE,"PPP-3 yrs"}</definedName>
    <definedName name="gggggggggg" localSheetId="7" hidden="1">{#N/A,#N/A,FALSE,"Status of Projects";#N/A,#N/A,FALSE,"CEA-TEC";#N/A,#N/A,FALSE,"U-Constr.";#N/A,#N/A,FALSE,"summary";#N/A,#N/A,FALSE,"PPP-3 yrs"}</definedName>
    <definedName name="gggggggggg" localSheetId="11" hidden="1">{#N/A,#N/A,FALSE,"Status of Projects";#N/A,#N/A,FALSE,"CEA-TEC";#N/A,#N/A,FALSE,"U-Constr.";#N/A,#N/A,FALSE,"summary";#N/A,#N/A,FALSE,"PPP-3 yrs"}</definedName>
    <definedName name="gggggggggg" localSheetId="6" hidden="1">{#N/A,#N/A,FALSE,"Status of Projects";#N/A,#N/A,FALSE,"CEA-TEC";#N/A,#N/A,FALSE,"U-Constr.";#N/A,#N/A,FALSE,"summary";#N/A,#N/A,FALSE,"PPP-3 yrs"}</definedName>
    <definedName name="gggggggggg" localSheetId="8" hidden="1">{#N/A,#N/A,FALSE,"Status of Projects";#N/A,#N/A,FALSE,"CEA-TEC";#N/A,#N/A,FALSE,"U-Constr.";#N/A,#N/A,FALSE,"summary";#N/A,#N/A,FALSE,"PPP-3 yrs"}</definedName>
    <definedName name="gggggggggg" localSheetId="1" hidden="1">{#N/A,#N/A,FALSE,"Status of Projects";#N/A,#N/A,FALSE,"CEA-TEC";#N/A,#N/A,FALSE,"U-Constr.";#N/A,#N/A,FALSE,"summary";#N/A,#N/A,FALSE,"PPP-3 yrs"}</definedName>
    <definedName name="gggggggggg" localSheetId="4" hidden="1">{#N/A,#N/A,FALSE,"Status of Projects";#N/A,#N/A,FALSE,"CEA-TEC";#N/A,#N/A,FALSE,"U-Constr.";#N/A,#N/A,FALSE,"summary";#N/A,#N/A,FALSE,"PPP-3 yrs"}</definedName>
    <definedName name="gggggggggg" localSheetId="2" hidden="1">{#N/A,#N/A,FALSE,"Status of Projects";#N/A,#N/A,FALSE,"CEA-TEC";#N/A,#N/A,FALSE,"U-Constr.";#N/A,#N/A,FALSE,"summary";#N/A,#N/A,FALSE,"PPP-3 yrs"}</definedName>
    <definedName name="gggggggggg" hidden="1">{#N/A,#N/A,FALSE,"Status of Projects";#N/A,#N/A,FALSE,"CEA-TEC";#N/A,#N/A,FALSE,"U-Constr.";#N/A,#N/A,FALSE,"summary";#N/A,#N/A,FALSE,"PPP-3 yrs"}</definedName>
    <definedName name="gggggggggggg" hidden="1">#REF!</definedName>
    <definedName name="GGH">14</definedName>
    <definedName name="gh" localSheetId="3" hidden="1">{#N/A,#N/A,FALSE,"Status of Projects";#N/A,#N/A,FALSE,"CEA-TEC";#N/A,#N/A,FALSE,"U-Constr.";#N/A,#N/A,FALSE,"summary";#N/A,#N/A,FALSE,"PPP-3 yrs"}</definedName>
    <definedName name="gh" localSheetId="12" hidden="1">{#N/A,#N/A,FALSE,"Status of Projects";#N/A,#N/A,FALSE,"CEA-TEC";#N/A,#N/A,FALSE,"U-Constr.";#N/A,#N/A,FALSE,"summary";#N/A,#N/A,FALSE,"PPP-3 yrs"}</definedName>
    <definedName name="gh" localSheetId="9" hidden="1">{#N/A,#N/A,FALSE,"Status of Projects";#N/A,#N/A,FALSE,"CEA-TEC";#N/A,#N/A,FALSE,"U-Constr.";#N/A,#N/A,FALSE,"summary";#N/A,#N/A,FALSE,"PPP-3 yrs"}</definedName>
    <definedName name="gh" localSheetId="5" hidden="1">{#N/A,#N/A,FALSE,"Status of Projects";#N/A,#N/A,FALSE,"CEA-TEC";#N/A,#N/A,FALSE,"U-Constr.";#N/A,#N/A,FALSE,"summary";#N/A,#N/A,FALSE,"PPP-3 yrs"}</definedName>
    <definedName name="gh" localSheetId="10" hidden="1">{#N/A,#N/A,FALSE,"Status of Projects";#N/A,#N/A,FALSE,"CEA-TEC";#N/A,#N/A,FALSE,"U-Constr.";#N/A,#N/A,FALSE,"summary";#N/A,#N/A,FALSE,"PPP-3 yrs"}</definedName>
    <definedName name="gh" localSheetId="7" hidden="1">{#N/A,#N/A,FALSE,"Status of Projects";#N/A,#N/A,FALSE,"CEA-TEC";#N/A,#N/A,FALSE,"U-Constr.";#N/A,#N/A,FALSE,"summary";#N/A,#N/A,FALSE,"PPP-3 yrs"}</definedName>
    <definedName name="gh" localSheetId="11" hidden="1">{#N/A,#N/A,FALSE,"Status of Projects";#N/A,#N/A,FALSE,"CEA-TEC";#N/A,#N/A,FALSE,"U-Constr.";#N/A,#N/A,FALSE,"summary";#N/A,#N/A,FALSE,"PPP-3 yrs"}</definedName>
    <definedName name="gh" localSheetId="6" hidden="1">{#N/A,#N/A,FALSE,"Status of Projects";#N/A,#N/A,FALSE,"CEA-TEC";#N/A,#N/A,FALSE,"U-Constr.";#N/A,#N/A,FALSE,"summary";#N/A,#N/A,FALSE,"PPP-3 yrs"}</definedName>
    <definedName name="gh" localSheetId="8" hidden="1">{#N/A,#N/A,FALSE,"Status of Projects";#N/A,#N/A,FALSE,"CEA-TEC";#N/A,#N/A,FALSE,"U-Constr.";#N/A,#N/A,FALSE,"summary";#N/A,#N/A,FALSE,"PPP-3 yrs"}</definedName>
    <definedName name="gh" localSheetId="1" hidden="1">{#N/A,#N/A,FALSE,"Status of Projects";#N/A,#N/A,FALSE,"CEA-TEC";#N/A,#N/A,FALSE,"U-Constr.";#N/A,#N/A,FALSE,"summary";#N/A,#N/A,FALSE,"PPP-3 yrs"}</definedName>
    <definedName name="gh" localSheetId="4" hidden="1">{#N/A,#N/A,FALSE,"Status of Projects";#N/A,#N/A,FALSE,"CEA-TEC";#N/A,#N/A,FALSE,"U-Constr.";#N/A,#N/A,FALSE,"summary";#N/A,#N/A,FALSE,"PPP-3 yrs"}</definedName>
    <definedName name="gh" localSheetId="2" hidden="1">{#N/A,#N/A,FALSE,"Status of Projects";#N/A,#N/A,FALSE,"CEA-TEC";#N/A,#N/A,FALSE,"U-Constr.";#N/A,#N/A,FALSE,"summary";#N/A,#N/A,FALSE,"PPP-3 yrs"}</definedName>
    <definedName name="gh" hidden="1">{#N/A,#N/A,FALSE,"Status of Projects";#N/A,#N/A,FALSE,"CEA-TEC";#N/A,#N/A,FALSE,"U-Constr.";#N/A,#N/A,FALSE,"summary";#N/A,#N/A,FALSE,"PPP-3 yrs"}</definedName>
    <definedName name="GHF">#REF!</definedName>
    <definedName name="GHg">#REF!</definedName>
    <definedName name="ghghg">'[548]Global Assum'!$D$24</definedName>
    <definedName name="ghip">#REF!</definedName>
    <definedName name="ghjggjh" localSheetId="3" hidden="1">{#N/A,#N/A,FALSE,"Pharm";#N/A,#N/A,FALSE,"WWCM"}</definedName>
    <definedName name="ghjggjh" localSheetId="12" hidden="1">{#N/A,#N/A,FALSE,"Pharm";#N/A,#N/A,FALSE,"WWCM"}</definedName>
    <definedName name="ghjggjh" localSheetId="9" hidden="1">{#N/A,#N/A,FALSE,"Pharm";#N/A,#N/A,FALSE,"WWCM"}</definedName>
    <definedName name="ghjggjh" localSheetId="5" hidden="1">{#N/A,#N/A,FALSE,"Pharm";#N/A,#N/A,FALSE,"WWCM"}</definedName>
    <definedName name="ghjggjh" localSheetId="10" hidden="1">{#N/A,#N/A,FALSE,"Pharm";#N/A,#N/A,FALSE,"WWCM"}</definedName>
    <definedName name="ghjggjh" localSheetId="7" hidden="1">{#N/A,#N/A,FALSE,"Pharm";#N/A,#N/A,FALSE,"WWCM"}</definedName>
    <definedName name="ghjggjh" localSheetId="11" hidden="1">{#N/A,#N/A,FALSE,"Pharm";#N/A,#N/A,FALSE,"WWCM"}</definedName>
    <definedName name="ghjggjh" localSheetId="6" hidden="1">{#N/A,#N/A,FALSE,"Pharm";#N/A,#N/A,FALSE,"WWCM"}</definedName>
    <definedName name="ghjggjh" localSheetId="8" hidden="1">{#N/A,#N/A,FALSE,"Pharm";#N/A,#N/A,FALSE,"WWCM"}</definedName>
    <definedName name="ghjggjh" localSheetId="1" hidden="1">{#N/A,#N/A,FALSE,"Pharm";#N/A,#N/A,FALSE,"WWCM"}</definedName>
    <definedName name="ghjggjh" localSheetId="4" hidden="1">{#N/A,#N/A,FALSE,"Pharm";#N/A,#N/A,FALSE,"WWCM"}</definedName>
    <definedName name="ghjggjh" localSheetId="2" hidden="1">{#N/A,#N/A,FALSE,"Pharm";#N/A,#N/A,FALSE,"WWCM"}</definedName>
    <definedName name="ghjggjh" hidden="1">{#N/A,#N/A,FALSE,"Pharm";#N/A,#N/A,FALSE,"WWCM"}</definedName>
    <definedName name="ghjlou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TI" localSheetId="3" hidden="1">{#N/A,#N/A,FALSE,"FREE"}</definedName>
    <definedName name="GHJTI" localSheetId="12" hidden="1">{#N/A,#N/A,FALSE,"FREE"}</definedName>
    <definedName name="GHJTI" localSheetId="9" hidden="1">{#N/A,#N/A,FALSE,"FREE"}</definedName>
    <definedName name="GHJTI" localSheetId="5" hidden="1">{#N/A,#N/A,FALSE,"FREE"}</definedName>
    <definedName name="GHJTI" localSheetId="10" hidden="1">{#N/A,#N/A,FALSE,"FREE"}</definedName>
    <definedName name="GHJTI" localSheetId="7" hidden="1">{#N/A,#N/A,FALSE,"FREE"}</definedName>
    <definedName name="GHJTI" localSheetId="11" hidden="1">{#N/A,#N/A,FALSE,"FREE"}</definedName>
    <definedName name="GHJTI" localSheetId="6" hidden="1">{#N/A,#N/A,FALSE,"FREE"}</definedName>
    <definedName name="GHJTI" localSheetId="8" hidden="1">{#N/A,#N/A,FALSE,"FREE"}</definedName>
    <definedName name="GHJTI" localSheetId="1" hidden="1">{#N/A,#N/A,FALSE,"FREE"}</definedName>
    <definedName name="GHJTI" localSheetId="4" hidden="1">{#N/A,#N/A,FALSE,"FREE"}</definedName>
    <definedName name="GHJTI" localSheetId="2" hidden="1">{#N/A,#N/A,FALSE,"FREE"}</definedName>
    <definedName name="GHJTI" hidden="1">{#N/A,#N/A,FALSE,"FREE"}</definedName>
    <definedName name="ghr" localSheetId="3" hidden="1">{#N/A,#N/A,FALSE,"196126-0690";#N/A,#N/A,FALSE,"196126-0690";#N/A,#N/A,FALSE,"1961165-0201"}</definedName>
    <definedName name="ghr" localSheetId="12" hidden="1">{#N/A,#N/A,FALSE,"196126-0690";#N/A,#N/A,FALSE,"196126-0690";#N/A,#N/A,FALSE,"1961165-0201"}</definedName>
    <definedName name="ghr" localSheetId="9" hidden="1">{#N/A,#N/A,FALSE,"196126-0690";#N/A,#N/A,FALSE,"196126-0690";#N/A,#N/A,FALSE,"1961165-0201"}</definedName>
    <definedName name="ghr" localSheetId="5" hidden="1">{#N/A,#N/A,FALSE,"196126-0690";#N/A,#N/A,FALSE,"196126-0690";#N/A,#N/A,FALSE,"1961165-0201"}</definedName>
    <definedName name="ghr" localSheetId="10" hidden="1">{#N/A,#N/A,FALSE,"196126-0690";#N/A,#N/A,FALSE,"196126-0690";#N/A,#N/A,FALSE,"1961165-0201"}</definedName>
    <definedName name="ghr" localSheetId="7" hidden="1">{#N/A,#N/A,FALSE,"196126-0690";#N/A,#N/A,FALSE,"196126-0690";#N/A,#N/A,FALSE,"1961165-0201"}</definedName>
    <definedName name="ghr" localSheetId="11" hidden="1">{#N/A,#N/A,FALSE,"196126-0690";#N/A,#N/A,FALSE,"196126-0690";#N/A,#N/A,FALSE,"1961165-0201"}</definedName>
    <definedName name="ghr" localSheetId="6" hidden="1">{#N/A,#N/A,FALSE,"196126-0690";#N/A,#N/A,FALSE,"196126-0690";#N/A,#N/A,FALSE,"1961165-0201"}</definedName>
    <definedName name="ghr" localSheetId="8" hidden="1">{#N/A,#N/A,FALSE,"196126-0690";#N/A,#N/A,FALSE,"196126-0690";#N/A,#N/A,FALSE,"1961165-0201"}</definedName>
    <definedName name="ghr" localSheetId="1" hidden="1">{#N/A,#N/A,FALSE,"196126-0690";#N/A,#N/A,FALSE,"196126-0690";#N/A,#N/A,FALSE,"1961165-0201"}</definedName>
    <definedName name="ghr" localSheetId="4" hidden="1">{#N/A,#N/A,FALSE,"196126-0690";#N/A,#N/A,FALSE,"196126-0690";#N/A,#N/A,FALSE,"1961165-0201"}</definedName>
    <definedName name="ghr" localSheetId="2" hidden="1">{#N/A,#N/A,FALSE,"196126-0690";#N/A,#N/A,FALSE,"196126-0690";#N/A,#N/A,FALSE,"1961165-0201"}</definedName>
    <definedName name="ghr" hidden="1">{#N/A,#N/A,FALSE,"196126-0690";#N/A,#N/A,FALSE,"196126-0690";#N/A,#N/A,FALSE,"1961165-0201"}</definedName>
    <definedName name="ghui" localSheetId="3" hidden="1">{#N/A,#N/A,FALSE,"SUMMARY REPORT"}</definedName>
    <definedName name="ghui" localSheetId="12" hidden="1">{#N/A,#N/A,FALSE,"SUMMARY REPORT"}</definedName>
    <definedName name="ghui" localSheetId="9" hidden="1">{#N/A,#N/A,FALSE,"SUMMARY REPORT"}</definedName>
    <definedName name="ghui" localSheetId="5" hidden="1">{#N/A,#N/A,FALSE,"SUMMARY REPORT"}</definedName>
    <definedName name="ghui" localSheetId="10" hidden="1">{#N/A,#N/A,FALSE,"SUMMARY REPORT"}</definedName>
    <definedName name="ghui" localSheetId="7" hidden="1">{#N/A,#N/A,FALSE,"SUMMARY REPORT"}</definedName>
    <definedName name="ghui" localSheetId="11" hidden="1">{#N/A,#N/A,FALSE,"SUMMARY REPORT"}</definedName>
    <definedName name="ghui" localSheetId="6" hidden="1">{#N/A,#N/A,FALSE,"SUMMARY REPORT"}</definedName>
    <definedName name="ghui" localSheetId="8" hidden="1">{#N/A,#N/A,FALSE,"SUMMARY REPORT"}</definedName>
    <definedName name="ghui" localSheetId="1" hidden="1">{#N/A,#N/A,FALSE,"SUMMARY REPORT"}</definedName>
    <definedName name="ghui" localSheetId="4" hidden="1">{#N/A,#N/A,FALSE,"SUMMARY REPORT"}</definedName>
    <definedName name="ghui" localSheetId="2" hidden="1">{#N/A,#N/A,FALSE,"SUMMARY REPORT"}</definedName>
    <definedName name="ghui" hidden="1">{#N/A,#N/A,FALSE,"SUMMARY REPORT"}</definedName>
    <definedName name="ghv" localSheetId="3" hidden="1">{#N/A,#N/A,FALSE,"SUMMARY REPORT"}</definedName>
    <definedName name="ghv" localSheetId="12" hidden="1">{#N/A,#N/A,FALSE,"SUMMARY REPORT"}</definedName>
    <definedName name="ghv" localSheetId="9" hidden="1">{#N/A,#N/A,FALSE,"SUMMARY REPORT"}</definedName>
    <definedName name="ghv" localSheetId="5" hidden="1">{#N/A,#N/A,FALSE,"SUMMARY REPORT"}</definedName>
    <definedName name="ghv" localSheetId="10" hidden="1">{#N/A,#N/A,FALSE,"SUMMARY REPORT"}</definedName>
    <definedName name="ghv" localSheetId="7" hidden="1">{#N/A,#N/A,FALSE,"SUMMARY REPORT"}</definedName>
    <definedName name="ghv" localSheetId="11" hidden="1">{#N/A,#N/A,FALSE,"SUMMARY REPORT"}</definedName>
    <definedName name="ghv" localSheetId="6" hidden="1">{#N/A,#N/A,FALSE,"SUMMARY REPORT"}</definedName>
    <definedName name="ghv" localSheetId="8" hidden="1">{#N/A,#N/A,FALSE,"SUMMARY REPORT"}</definedName>
    <definedName name="ghv" localSheetId="1" hidden="1">{#N/A,#N/A,FALSE,"SUMMARY REPORT"}</definedName>
    <definedName name="ghv" localSheetId="4" hidden="1">{#N/A,#N/A,FALSE,"SUMMARY REPORT"}</definedName>
    <definedName name="ghv" localSheetId="2" hidden="1">{#N/A,#N/A,FALSE,"SUMMARY REPORT"}</definedName>
    <definedName name="ghv" hidden="1">{#N/A,#N/A,FALSE,"SUMMARY REPORT"}</definedName>
    <definedName name="gia">#REF!</definedName>
    <definedName name="gia_tien">#REF!</definedName>
    <definedName name="gia_tien_BTN">#REF!</definedName>
    <definedName name="gisnet" localSheetId="7">#REF!</definedName>
    <definedName name="gisnet">#REF!</definedName>
    <definedName name="GIU">#REF!</definedName>
    <definedName name="GIUSTIFICA">#REF!</definedName>
    <definedName name="GIUSTIFICA2">#REF!</definedName>
    <definedName name="GIWU_tot" localSheetId="7">#REF!</definedName>
    <definedName name="GIWU_tot">#REF!</definedName>
    <definedName name="gjghj" localSheetId="3" hidden="1">{#N/A,#N/A,TRUE,"constb"}</definedName>
    <definedName name="gjghj" localSheetId="12" hidden="1">{#N/A,#N/A,TRUE,"constb"}</definedName>
    <definedName name="gjghj" localSheetId="9" hidden="1">{#N/A,#N/A,TRUE,"constb"}</definedName>
    <definedName name="gjghj" localSheetId="5" hidden="1">{#N/A,#N/A,TRUE,"constb"}</definedName>
    <definedName name="gjghj" localSheetId="10" hidden="1">{#N/A,#N/A,TRUE,"constb"}</definedName>
    <definedName name="gjghj" localSheetId="7" hidden="1">{#N/A,#N/A,TRUE,"constb"}</definedName>
    <definedName name="gjghj" localSheetId="11" hidden="1">{#N/A,#N/A,TRUE,"constb"}</definedName>
    <definedName name="gjghj" localSheetId="6" hidden="1">{#N/A,#N/A,TRUE,"constb"}</definedName>
    <definedName name="gjghj" localSheetId="8" hidden="1">{#N/A,#N/A,TRUE,"constb"}</definedName>
    <definedName name="gjghj" localSheetId="1" hidden="1">{#N/A,#N/A,TRUE,"constb"}</definedName>
    <definedName name="gjghj" localSheetId="4" hidden="1">{#N/A,#N/A,TRUE,"constb"}</definedName>
    <definedName name="gjghj" localSheetId="2" hidden="1">{#N/A,#N/A,TRUE,"constb"}</definedName>
    <definedName name="gjghj" hidden="1">{#N/A,#N/A,TRUE,"constb"}</definedName>
    <definedName name="gjygj" localSheetId="3" hidden="1">{#N/A,#N/A,FALSE,"COMP"}</definedName>
    <definedName name="gjygj" localSheetId="12" hidden="1">{#N/A,#N/A,FALSE,"COMP"}</definedName>
    <definedName name="gjygj" localSheetId="9" hidden="1">{#N/A,#N/A,FALSE,"COMP"}</definedName>
    <definedName name="gjygj" localSheetId="5" hidden="1">{#N/A,#N/A,FALSE,"COMP"}</definedName>
    <definedName name="gjygj" localSheetId="10" hidden="1">{#N/A,#N/A,FALSE,"COMP"}</definedName>
    <definedName name="gjygj" localSheetId="7" hidden="1">{#N/A,#N/A,FALSE,"COMP"}</definedName>
    <definedName name="gjygj" localSheetId="11" hidden="1">{#N/A,#N/A,FALSE,"COMP"}</definedName>
    <definedName name="gjygj" localSheetId="6" hidden="1">{#N/A,#N/A,FALSE,"COMP"}</definedName>
    <definedName name="gjygj" localSheetId="8" hidden="1">{#N/A,#N/A,FALSE,"COMP"}</definedName>
    <definedName name="gjygj" localSheetId="1" hidden="1">{#N/A,#N/A,FALSE,"COMP"}</definedName>
    <definedName name="gjygj" localSheetId="4" hidden="1">{#N/A,#N/A,FALSE,"COMP"}</definedName>
    <definedName name="gjygj" localSheetId="2" hidden="1">{#N/A,#N/A,FALSE,"COMP"}</definedName>
    <definedName name="gjygj" hidden="1">{#N/A,#N/A,FALSE,"COMP"}</definedName>
    <definedName name="gk0901int" localSheetId="3" hidden="1">{#N/A,#N/A,FALSE,"PMTABB";#N/A,#N/A,FALSE,"PMTABB"}</definedName>
    <definedName name="gk0901int" localSheetId="12" hidden="1">{#N/A,#N/A,FALSE,"PMTABB";#N/A,#N/A,FALSE,"PMTABB"}</definedName>
    <definedName name="gk0901int" localSheetId="9" hidden="1">{#N/A,#N/A,FALSE,"PMTABB";#N/A,#N/A,FALSE,"PMTABB"}</definedName>
    <definedName name="gk0901int" localSheetId="5" hidden="1">{#N/A,#N/A,FALSE,"PMTABB";#N/A,#N/A,FALSE,"PMTABB"}</definedName>
    <definedName name="gk0901int" localSheetId="10" hidden="1">{#N/A,#N/A,FALSE,"PMTABB";#N/A,#N/A,FALSE,"PMTABB"}</definedName>
    <definedName name="gk0901int" localSheetId="7" hidden="1">{#N/A,#N/A,FALSE,"PMTABB";#N/A,#N/A,FALSE,"PMTABB"}</definedName>
    <definedName name="gk0901int" localSheetId="11" hidden="1">{#N/A,#N/A,FALSE,"PMTABB";#N/A,#N/A,FALSE,"PMTABB"}</definedName>
    <definedName name="gk0901int" localSheetId="6" hidden="1">{#N/A,#N/A,FALSE,"PMTABB";#N/A,#N/A,FALSE,"PMTABB"}</definedName>
    <definedName name="gk0901int" localSheetId="8" hidden="1">{#N/A,#N/A,FALSE,"PMTABB";#N/A,#N/A,FALSE,"PMTABB"}</definedName>
    <definedName name="gk0901int" localSheetId="1" hidden="1">{#N/A,#N/A,FALSE,"PMTABB";#N/A,#N/A,FALSE,"PMTABB"}</definedName>
    <definedName name="gk0901int" localSheetId="4" hidden="1">{#N/A,#N/A,FALSE,"PMTABB";#N/A,#N/A,FALSE,"PMTABB"}</definedName>
    <definedName name="gk0901int" localSheetId="2" hidden="1">{#N/A,#N/A,FALSE,"PMTABB";#N/A,#N/A,FALSE,"PMTABB"}</definedName>
    <definedName name="gk0901int" hidden="1">{#N/A,#N/A,FALSE,"PMTABB";#N/A,#N/A,FALSE,"PMTABB"}</definedName>
    <definedName name="gl" localSheetId="3" hidden="1">{#N/A,#N/A,FALSE,"SUMMARY REPORT"}</definedName>
    <definedName name="gl" localSheetId="12" hidden="1">{#N/A,#N/A,FALSE,"SUMMARY REPORT"}</definedName>
    <definedName name="gl" localSheetId="9" hidden="1">{#N/A,#N/A,FALSE,"SUMMARY REPORT"}</definedName>
    <definedName name="gl" localSheetId="5" hidden="1">{#N/A,#N/A,FALSE,"SUMMARY REPORT"}</definedName>
    <definedName name="gl" localSheetId="10" hidden="1">{#N/A,#N/A,FALSE,"SUMMARY REPORT"}</definedName>
    <definedName name="gl" localSheetId="7" hidden="1">{#N/A,#N/A,FALSE,"SUMMARY REPORT"}</definedName>
    <definedName name="gl" localSheetId="11" hidden="1">{#N/A,#N/A,FALSE,"SUMMARY REPORT"}</definedName>
    <definedName name="gl" localSheetId="6" hidden="1">{#N/A,#N/A,FALSE,"SUMMARY REPORT"}</definedName>
    <definedName name="gl" localSheetId="8" hidden="1">{#N/A,#N/A,FALSE,"SUMMARY REPORT"}</definedName>
    <definedName name="gl" localSheetId="1" hidden="1">{#N/A,#N/A,FALSE,"SUMMARY REPORT"}</definedName>
    <definedName name="gl" localSheetId="4" hidden="1">{#N/A,#N/A,FALSE,"SUMMARY REPORT"}</definedName>
    <definedName name="gl" localSheetId="2" hidden="1">{#N/A,#N/A,FALSE,"SUMMARY REPORT"}</definedName>
    <definedName name="gl" hidden="1">{#N/A,#N/A,FALSE,"SUMMARY REPORT"}</definedName>
    <definedName name="GL_Grouping">'[549]Schedule Grouping'!$B$1:$B$65536</definedName>
    <definedName name="GLANCE1">[92]GLANCE!$A$1:$I$37</definedName>
    <definedName name="GLANCE2">[92]GLANCE!$A$43:$I$87</definedName>
    <definedName name="Global" localSheetId="7">#REF!</definedName>
    <definedName name="Global">#REF!</definedName>
    <definedName name="Global1" localSheetId="3" hidden="1">{#N/A,#N/A,FALSE,"Pharm";#N/A,#N/A,FALSE,"WWCM"}</definedName>
    <definedName name="Global1" localSheetId="12" hidden="1">{#N/A,#N/A,FALSE,"Pharm";#N/A,#N/A,FALSE,"WWCM"}</definedName>
    <definedName name="Global1" localSheetId="9" hidden="1">{#N/A,#N/A,FALSE,"Pharm";#N/A,#N/A,FALSE,"WWCM"}</definedName>
    <definedName name="Global1" localSheetId="5" hidden="1">{#N/A,#N/A,FALSE,"Pharm";#N/A,#N/A,FALSE,"WWCM"}</definedName>
    <definedName name="Global1" localSheetId="10" hidden="1">{#N/A,#N/A,FALSE,"Pharm";#N/A,#N/A,FALSE,"WWCM"}</definedName>
    <definedName name="Global1" localSheetId="7" hidden="1">{#N/A,#N/A,FALSE,"Pharm";#N/A,#N/A,FALSE,"WWCM"}</definedName>
    <definedName name="Global1" localSheetId="11" hidden="1">{#N/A,#N/A,FALSE,"Pharm";#N/A,#N/A,FALSE,"WWCM"}</definedName>
    <definedName name="Global1" localSheetId="6" hidden="1">{#N/A,#N/A,FALSE,"Pharm";#N/A,#N/A,FALSE,"WWCM"}</definedName>
    <definedName name="Global1" localSheetId="8" hidden="1">{#N/A,#N/A,FALSE,"Pharm";#N/A,#N/A,FALSE,"WWCM"}</definedName>
    <definedName name="Global1" localSheetId="1" hidden="1">{#N/A,#N/A,FALSE,"Pharm";#N/A,#N/A,FALSE,"WWCM"}</definedName>
    <definedName name="Global1" localSheetId="4" hidden="1">{#N/A,#N/A,FALSE,"Pharm";#N/A,#N/A,FALSE,"WWCM"}</definedName>
    <definedName name="Global1" localSheetId="2" hidden="1">{#N/A,#N/A,FALSE,"Pharm";#N/A,#N/A,FALSE,"WWCM"}</definedName>
    <definedName name="Global1" hidden="1">{#N/A,#N/A,FALSE,"Pharm";#N/A,#N/A,FALSE,"WWCM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MBH">#REF!</definedName>
    <definedName name="GMBT">#REF!</definedName>
    <definedName name="GMI_PR">#REF!</definedName>
    <definedName name="GMMC">#REF!</definedName>
    <definedName name="gmr">#REF!</definedName>
    <definedName name="GMSC">[255]Input!$B$13</definedName>
    <definedName name="gndgnxdgnzh" localSheetId="3" hidden="1">{#N/A,#N/A,FALSE,"COVER1.XLS ";#N/A,#N/A,FALSE,"RACT1.XLS";#N/A,#N/A,FALSE,"RACT2.XLS";#N/A,#N/A,FALSE,"ECCMP";#N/A,#N/A,FALSE,"WELDER.XLS"}</definedName>
    <definedName name="gndgnxdgnzh" localSheetId="12" hidden="1">{#N/A,#N/A,FALSE,"COVER1.XLS ";#N/A,#N/A,FALSE,"RACT1.XLS";#N/A,#N/A,FALSE,"RACT2.XLS";#N/A,#N/A,FALSE,"ECCMP";#N/A,#N/A,FALSE,"WELDER.XLS"}</definedName>
    <definedName name="gndgnxdgnzh" localSheetId="9" hidden="1">{#N/A,#N/A,FALSE,"COVER1.XLS ";#N/A,#N/A,FALSE,"RACT1.XLS";#N/A,#N/A,FALSE,"RACT2.XLS";#N/A,#N/A,FALSE,"ECCMP";#N/A,#N/A,FALSE,"WELDER.XLS"}</definedName>
    <definedName name="gndgnxdgnzh" localSheetId="5" hidden="1">{#N/A,#N/A,FALSE,"COVER1.XLS ";#N/A,#N/A,FALSE,"RACT1.XLS";#N/A,#N/A,FALSE,"RACT2.XLS";#N/A,#N/A,FALSE,"ECCMP";#N/A,#N/A,FALSE,"WELDER.XLS"}</definedName>
    <definedName name="gndgnxdgnzh" localSheetId="10" hidden="1">{#N/A,#N/A,FALSE,"COVER1.XLS ";#N/A,#N/A,FALSE,"RACT1.XLS";#N/A,#N/A,FALSE,"RACT2.XLS";#N/A,#N/A,FALSE,"ECCMP";#N/A,#N/A,FALSE,"WELDER.XLS"}</definedName>
    <definedName name="gndgnxdgnzh" localSheetId="7" hidden="1">{#N/A,#N/A,FALSE,"COVER1.XLS ";#N/A,#N/A,FALSE,"RACT1.XLS";#N/A,#N/A,FALSE,"RACT2.XLS";#N/A,#N/A,FALSE,"ECCMP";#N/A,#N/A,FALSE,"WELDER.XLS"}</definedName>
    <definedName name="gndgnxdgnzh" localSheetId="11" hidden="1">{#N/A,#N/A,FALSE,"COVER1.XLS ";#N/A,#N/A,FALSE,"RACT1.XLS";#N/A,#N/A,FALSE,"RACT2.XLS";#N/A,#N/A,FALSE,"ECCMP";#N/A,#N/A,FALSE,"WELDER.XLS"}</definedName>
    <definedName name="gndgnxdgnzh" localSheetId="6" hidden="1">{#N/A,#N/A,FALSE,"COVER1.XLS ";#N/A,#N/A,FALSE,"RACT1.XLS";#N/A,#N/A,FALSE,"RACT2.XLS";#N/A,#N/A,FALSE,"ECCMP";#N/A,#N/A,FALSE,"WELDER.XLS"}</definedName>
    <definedName name="gndgnxdgnzh" localSheetId="8" hidden="1">{#N/A,#N/A,FALSE,"COVER1.XLS ";#N/A,#N/A,FALSE,"RACT1.XLS";#N/A,#N/A,FALSE,"RACT2.XLS";#N/A,#N/A,FALSE,"ECCMP";#N/A,#N/A,FALSE,"WELDER.XLS"}</definedName>
    <definedName name="gndgnxdgnzh" localSheetId="1" hidden="1">{#N/A,#N/A,FALSE,"COVER1.XLS ";#N/A,#N/A,FALSE,"RACT1.XLS";#N/A,#N/A,FALSE,"RACT2.XLS";#N/A,#N/A,FALSE,"ECCMP";#N/A,#N/A,FALSE,"WELDER.XLS"}</definedName>
    <definedName name="gndgnxdgnzh" localSheetId="4" hidden="1">{#N/A,#N/A,FALSE,"COVER1.XLS ";#N/A,#N/A,FALSE,"RACT1.XLS";#N/A,#N/A,FALSE,"RACT2.XLS";#N/A,#N/A,FALSE,"ECCMP";#N/A,#N/A,FALSE,"WELDER.XLS"}</definedName>
    <definedName name="gndgnxdgnzh" localSheetId="2" hidden="1">{#N/A,#N/A,FALSE,"COVER1.XLS ";#N/A,#N/A,FALSE,"RACT1.XLS";#N/A,#N/A,FALSE,"RACT2.XLS";#N/A,#N/A,FALSE,"ECCMP";#N/A,#N/A,FALSE,"WELDER.XLS"}</definedName>
    <definedName name="gndgnxdgnzh" hidden="1">{#N/A,#N/A,FALSE,"COVER1.XLS ";#N/A,#N/A,FALSE,"RACT1.XLS";#N/A,#N/A,FALSE,"RACT2.XLS";#N/A,#N/A,FALSE,"ECCMP";#N/A,#N/A,FALSE,"WELDER.XLS"}</definedName>
    <definedName name="GO_____">#REF!</definedName>
    <definedName name="GoAssetChart">[272]!GoAssetChart</definedName>
    <definedName name="GoBack">[272]!GoBack</definedName>
    <definedName name="GoBalanceSheet">[272]!GoBalanceSheet</definedName>
    <definedName name="GoCashFlow">[272]!GoCashFlow</definedName>
    <definedName name="gochong">[415]GiaVL!$F$22</definedName>
    <definedName name="GoData">[272]!GoData</definedName>
    <definedName name="Godfrey">#REF!</definedName>
    <definedName name="gods" localSheetId="3" hidden="1">{"consolidated",#N/A,FALSE,"Sheet1";"cms",#N/A,FALSE,"Sheet1";"fse",#N/A,FALSE,"Sheet1"}</definedName>
    <definedName name="gods" localSheetId="12" hidden="1">{"consolidated",#N/A,FALSE,"Sheet1";"cms",#N/A,FALSE,"Sheet1";"fse",#N/A,FALSE,"Sheet1"}</definedName>
    <definedName name="gods" localSheetId="9" hidden="1">{"consolidated",#N/A,FALSE,"Sheet1";"cms",#N/A,FALSE,"Sheet1";"fse",#N/A,FALSE,"Sheet1"}</definedName>
    <definedName name="gods" localSheetId="5" hidden="1">{"consolidated",#N/A,FALSE,"Sheet1";"cms",#N/A,FALSE,"Sheet1";"fse",#N/A,FALSE,"Sheet1"}</definedName>
    <definedName name="gods" localSheetId="10" hidden="1">{"consolidated",#N/A,FALSE,"Sheet1";"cms",#N/A,FALSE,"Sheet1";"fse",#N/A,FALSE,"Sheet1"}</definedName>
    <definedName name="gods" localSheetId="7" hidden="1">{"consolidated",#N/A,FALSE,"Sheet1";"cms",#N/A,FALSE,"Sheet1";"fse",#N/A,FALSE,"Sheet1"}</definedName>
    <definedName name="gods" localSheetId="11" hidden="1">{"consolidated",#N/A,FALSE,"Sheet1";"cms",#N/A,FALSE,"Sheet1";"fse",#N/A,FALSE,"Sheet1"}</definedName>
    <definedName name="gods" localSheetId="6" hidden="1">{"consolidated",#N/A,FALSE,"Sheet1";"cms",#N/A,FALSE,"Sheet1";"fse",#N/A,FALSE,"Sheet1"}</definedName>
    <definedName name="gods" localSheetId="8" hidden="1">{"consolidated",#N/A,FALSE,"Sheet1";"cms",#N/A,FALSE,"Sheet1";"fse",#N/A,FALSE,"Sheet1"}</definedName>
    <definedName name="gods" localSheetId="1" hidden="1">{"consolidated",#N/A,FALSE,"Sheet1";"cms",#N/A,FALSE,"Sheet1";"fse",#N/A,FALSE,"Sheet1"}</definedName>
    <definedName name="gods" localSheetId="4" hidden="1">{"consolidated",#N/A,FALSE,"Sheet1";"cms",#N/A,FALSE,"Sheet1";"fse",#N/A,FALSE,"Sheet1"}</definedName>
    <definedName name="gods" localSheetId="2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ES_BACK_TO_FI">#REF!</definedName>
    <definedName name="GOES_BACK_TO_RE">#REF!</definedName>
    <definedName name="GoIncomeChart">[272]!GoIncomeChart</definedName>
    <definedName name="golf" localSheetId="3" hidden="1">{#N/A,#N/A,FALSE,"Aging Summary";#N/A,#N/A,FALSE,"Ratio Analysis";#N/A,#N/A,FALSE,"Test 120 Day Accts";#N/A,#N/A,FALSE,"Tickmarks"}</definedName>
    <definedName name="golf" localSheetId="12" hidden="1">{#N/A,#N/A,FALSE,"Aging Summary";#N/A,#N/A,FALSE,"Ratio Analysis";#N/A,#N/A,FALSE,"Test 120 Day Accts";#N/A,#N/A,FALSE,"Tickmarks"}</definedName>
    <definedName name="golf" localSheetId="9" hidden="1">{#N/A,#N/A,FALSE,"Aging Summary";#N/A,#N/A,FALSE,"Ratio Analysis";#N/A,#N/A,FALSE,"Test 120 Day Accts";#N/A,#N/A,FALSE,"Tickmarks"}</definedName>
    <definedName name="golf" localSheetId="5" hidden="1">{#N/A,#N/A,FALSE,"Aging Summary";#N/A,#N/A,FALSE,"Ratio Analysis";#N/A,#N/A,FALSE,"Test 120 Day Accts";#N/A,#N/A,FALSE,"Tickmarks"}</definedName>
    <definedName name="golf" localSheetId="10" hidden="1">{#N/A,#N/A,FALSE,"Aging Summary";#N/A,#N/A,FALSE,"Ratio Analysis";#N/A,#N/A,FALSE,"Test 120 Day Accts";#N/A,#N/A,FALSE,"Tickmarks"}</definedName>
    <definedName name="golf" localSheetId="7" hidden="1">{#N/A,#N/A,FALSE,"Aging Summary";#N/A,#N/A,FALSE,"Ratio Analysis";#N/A,#N/A,FALSE,"Test 120 Day Accts";#N/A,#N/A,FALSE,"Tickmarks"}</definedName>
    <definedName name="golf" localSheetId="11" hidden="1">{#N/A,#N/A,FALSE,"Aging Summary";#N/A,#N/A,FALSE,"Ratio Analysis";#N/A,#N/A,FALSE,"Test 120 Day Accts";#N/A,#N/A,FALSE,"Tickmarks"}</definedName>
    <definedName name="golf" localSheetId="6" hidden="1">{#N/A,#N/A,FALSE,"Aging Summary";#N/A,#N/A,FALSE,"Ratio Analysis";#N/A,#N/A,FALSE,"Test 120 Day Accts";#N/A,#N/A,FALSE,"Tickmarks"}</definedName>
    <definedName name="golf" localSheetId="8" hidden="1">{#N/A,#N/A,FALSE,"Aging Summary";#N/A,#N/A,FALSE,"Ratio Analysis";#N/A,#N/A,FALSE,"Test 120 Day Accts";#N/A,#N/A,FALSE,"Tickmarks"}</definedName>
    <definedName name="golf" localSheetId="1" hidden="1">{#N/A,#N/A,FALSE,"Aging Summary";#N/A,#N/A,FALSE,"Ratio Analysis";#N/A,#N/A,FALSE,"Test 120 Day Accts";#N/A,#N/A,FALSE,"Tickmarks"}</definedName>
    <definedName name="golf" localSheetId="4" hidden="1">{#N/A,#N/A,FALSE,"Aging Summary";#N/A,#N/A,FALSE,"Ratio Analysis";#N/A,#N/A,FALSE,"Test 120 Day Accts";#N/A,#N/A,FALSE,"Tickmarks"}</definedName>
    <definedName name="golf" localSheetId="2" hidden="1">{#N/A,#N/A,FALSE,"Aging Summary";#N/A,#N/A,FALSE,"Ratio Analysis";#N/A,#N/A,FALSE,"Test 120 Day Accts";#N/A,#N/A,FALSE,"Tickmarks"}</definedName>
    <definedName name="golf" hidden="1">{#N/A,#N/A,FALSE,"Aging Summary";#N/A,#N/A,FALSE,"Ratio Analysis";#N/A,#N/A,FALSE,"Test 120 Day Accts";#N/A,#N/A,FALSE,"Tickmarks"}</definedName>
    <definedName name="Goodman">#REF!</definedName>
    <definedName name="Goodwill">#REF!</definedName>
    <definedName name="Goodwill?">'[218]Control Sheet'!$J$9</definedName>
    <definedName name="Goodwill_Life">'[218]Control Sheet'!$J$10</definedName>
    <definedName name="gotof1">[550]F1!$A$5</definedName>
    <definedName name="gotof3">[551]f3!$A$5</definedName>
    <definedName name="gotos8">[552]S8!$A$5</definedName>
    <definedName name="GovtOthers">[553]Form!$V$18</definedName>
    <definedName name="gp" localSheetId="7">#REF!</definedName>
    <definedName name="gp">#REF!</definedName>
    <definedName name="GPRS">[14]Input!$I$13</definedName>
    <definedName name="GPRS_BSC_Cabinet_HW_Disc" localSheetId="7">#REF!</definedName>
    <definedName name="GPRS_BSC_Cabinet_HW_Disc">#REF!</definedName>
    <definedName name="GPRS_BSC_HW_Disc" localSheetId="7">#REF!</definedName>
    <definedName name="GPRS_BSC_HW_Disc">#REF!</definedName>
    <definedName name="GPRS_BSC_HW_Price_a">[287]Prices!$A$50:$J$52</definedName>
    <definedName name="GPRS_BSC_Mag_HW_Disc" localSheetId="7">#REF!</definedName>
    <definedName name="GPRS_BSC_Mag_HW_Disc">#REF!</definedName>
    <definedName name="GPRS_Combined_HW_Price_a">[287]Prices!$A$28:$H$33</definedName>
    <definedName name="GPRS_Control_a">[287]Control!$B$8:$Y$29</definedName>
    <definedName name="GPRS_Currency">'[287]Network Summary'!$D$15</definedName>
    <definedName name="GPRS_GGSN_HW_Price_a">[287]Prices!$A$12:$H$17</definedName>
    <definedName name="GPRS_GGSN_Name_v">[287]Calc!$B$4:$B$9</definedName>
    <definedName name="GPRS_Gross_Comp_Dev" localSheetId="7">#REF!</definedName>
    <definedName name="GPRS_Gross_Comp_Dev">#REF!</definedName>
    <definedName name="GPRS_Gross_Documentation" localSheetId="7">#REF!</definedName>
    <definedName name="GPRS_Gross_Documentation">#REF!</definedName>
    <definedName name="GPRS_Gross_Other" localSheetId="7">#REF!</definedName>
    <definedName name="GPRS_Gross_Other">#REF!</definedName>
    <definedName name="GPRS_Gross_Services" localSheetId="7">#REF!</definedName>
    <definedName name="GPRS_Gross_Services">#REF!</definedName>
    <definedName name="GPRS_Gross_Support" localSheetId="7">#REF!</definedName>
    <definedName name="GPRS_Gross_Support">#REF!</definedName>
    <definedName name="GPRS_GSN_SW_Price_a">[287]Prices!$A$62:$G$70</definedName>
    <definedName name="GPRS_HW_Disc_Optional" localSheetId="7">#REF!</definedName>
    <definedName name="GPRS_HW_Disc_Optional">#REF!</definedName>
    <definedName name="GPRS_HW_Disc_PCU" localSheetId="7">#REF!</definedName>
    <definedName name="GPRS_HW_Disc_PCU">#REF!</definedName>
    <definedName name="GPRS_HW_Disc_SG" localSheetId="7">#REF!</definedName>
    <definedName name="GPRS_HW_Disc_SG">#REF!</definedName>
    <definedName name="GPRS_Net_Comp_Dev" localSheetId="7">#REF!</definedName>
    <definedName name="GPRS_Net_Comp_Dev">#REF!</definedName>
    <definedName name="GPRS_Net_Documentation" localSheetId="7">#REF!</definedName>
    <definedName name="GPRS_Net_Documentation">#REF!</definedName>
    <definedName name="GPRS_Net_Other" localSheetId="7">#REF!</definedName>
    <definedName name="GPRS_Net_Other">#REF!</definedName>
    <definedName name="GPRS_Net_Services" localSheetId="7">#REF!</definedName>
    <definedName name="GPRS_Net_Services">#REF!</definedName>
    <definedName name="GPRS_Net_Support" localSheetId="7">#REF!</definedName>
    <definedName name="GPRS_Net_Support">#REF!</definedName>
    <definedName name="GPRS_Opt_HW_Price_a">[287]Prices!$A$38:$H$44</definedName>
    <definedName name="GPRS_Phase_number" localSheetId="7">#REF!</definedName>
    <definedName name="GPRS_Phase_number">#REF!</definedName>
    <definedName name="GPRS_Price_Column">[287]Calc!$A$15</definedName>
    <definedName name="GPRS_SGSN_HW_Price_a">[287]Prices!$A$21:$H$26</definedName>
    <definedName name="GPRS_SGSN_Name_v">[287]Calc!$B$11:$B$16</definedName>
    <definedName name="GPRS_sub">[255]Input!$X$66</definedName>
    <definedName name="GPRS_SW_Disc" localSheetId="7">#REF!</definedName>
    <definedName name="GPRS_SW_Disc">#REF!</definedName>
    <definedName name="GPS">[11]Input!$O$15</definedName>
    <definedName name="gqarefg" localSheetId="3" hidden="1">{#N/A,#N/A,FALSE,"PMTABB";#N/A,#N/A,FALSE,"PMTABB"}</definedName>
    <definedName name="gqarefg" localSheetId="12" hidden="1">{#N/A,#N/A,FALSE,"PMTABB";#N/A,#N/A,FALSE,"PMTABB"}</definedName>
    <definedName name="gqarefg" localSheetId="9" hidden="1">{#N/A,#N/A,FALSE,"PMTABB";#N/A,#N/A,FALSE,"PMTABB"}</definedName>
    <definedName name="gqarefg" localSheetId="5" hidden="1">{#N/A,#N/A,FALSE,"PMTABB";#N/A,#N/A,FALSE,"PMTABB"}</definedName>
    <definedName name="gqarefg" localSheetId="10" hidden="1">{#N/A,#N/A,FALSE,"PMTABB";#N/A,#N/A,FALSE,"PMTABB"}</definedName>
    <definedName name="gqarefg" localSheetId="7" hidden="1">{#N/A,#N/A,FALSE,"PMTABB";#N/A,#N/A,FALSE,"PMTABB"}</definedName>
    <definedName name="gqarefg" localSheetId="11" hidden="1">{#N/A,#N/A,FALSE,"PMTABB";#N/A,#N/A,FALSE,"PMTABB"}</definedName>
    <definedName name="gqarefg" localSheetId="6" hidden="1">{#N/A,#N/A,FALSE,"PMTABB";#N/A,#N/A,FALSE,"PMTABB"}</definedName>
    <definedName name="gqarefg" localSheetId="8" hidden="1">{#N/A,#N/A,FALSE,"PMTABB";#N/A,#N/A,FALSE,"PMTABB"}</definedName>
    <definedName name="gqarefg" localSheetId="1" hidden="1">{#N/A,#N/A,FALSE,"PMTABB";#N/A,#N/A,FALSE,"PMTABB"}</definedName>
    <definedName name="gqarefg" localSheetId="4" hidden="1">{#N/A,#N/A,FALSE,"PMTABB";#N/A,#N/A,FALSE,"PMTABB"}</definedName>
    <definedName name="gqarefg" localSheetId="2" hidden="1">{#N/A,#N/A,FALSE,"PMTABB";#N/A,#N/A,FALSE,"PMTABB"}</definedName>
    <definedName name="gqarefg" hidden="1">{#N/A,#N/A,FALSE,"PMTABB";#N/A,#N/A,FALSE,"PMTABB"}</definedName>
    <definedName name="gr" localSheetId="3" hidden="1">{#N/A,#N/A,FALSE,"SUMMARY";#N/A,#N/A,FALSE,"SUMMARY"}</definedName>
    <definedName name="gr" localSheetId="12" hidden="1">{#N/A,#N/A,FALSE,"SUMMARY";#N/A,#N/A,FALSE,"SUMMARY"}</definedName>
    <definedName name="gr" localSheetId="9" hidden="1">{#N/A,#N/A,FALSE,"SUMMARY";#N/A,#N/A,FALSE,"SUMMARY"}</definedName>
    <definedName name="gr" localSheetId="5" hidden="1">{#N/A,#N/A,FALSE,"SUMMARY";#N/A,#N/A,FALSE,"SUMMARY"}</definedName>
    <definedName name="gr" localSheetId="10" hidden="1">{#N/A,#N/A,FALSE,"SUMMARY";#N/A,#N/A,FALSE,"SUMMARY"}</definedName>
    <definedName name="gr" localSheetId="7" hidden="1">{#N/A,#N/A,FALSE,"SUMMARY";#N/A,#N/A,FALSE,"SUMMARY"}</definedName>
    <definedName name="gr" localSheetId="11" hidden="1">{#N/A,#N/A,FALSE,"SUMMARY";#N/A,#N/A,FALSE,"SUMMARY"}</definedName>
    <definedName name="gr" localSheetId="6" hidden="1">{#N/A,#N/A,FALSE,"SUMMARY";#N/A,#N/A,FALSE,"SUMMARY"}</definedName>
    <definedName name="gr" localSheetId="8" hidden="1">{#N/A,#N/A,FALSE,"SUMMARY";#N/A,#N/A,FALSE,"SUMMARY"}</definedName>
    <definedName name="gr" localSheetId="1" hidden="1">{#N/A,#N/A,FALSE,"SUMMARY";#N/A,#N/A,FALSE,"SUMMARY"}</definedName>
    <definedName name="gr" localSheetId="4" hidden="1">{#N/A,#N/A,FALSE,"SUMMARY";#N/A,#N/A,FALSE,"SUMMARY"}</definedName>
    <definedName name="gr" localSheetId="2" hidden="1">{#N/A,#N/A,FALSE,"SUMMARY";#N/A,#N/A,FALSE,"SUMMARY"}</definedName>
    <definedName name="gr" hidden="1">{#N/A,#N/A,FALSE,"SUMMARY";#N/A,#N/A,FALSE,"SUMMARY"}</definedName>
    <definedName name="GrAdd" localSheetId="7">#REF!</definedName>
    <definedName name="GrAdd">#REF!</definedName>
    <definedName name="Grade">"C"</definedName>
    <definedName name="Grade_Level">"Grade "</definedName>
    <definedName name="GRAFICI">#REF!</definedName>
    <definedName name="graph" hidden="1">'[554]S &amp; A'!$A$4:$A$8</definedName>
    <definedName name="graph_bincome2" hidden="1">#N/A</definedName>
    <definedName name="Graph_Dropdown_Range">IF([555]Charts!$AA$1=1,[555]Charts!$AG$3:$AG$36,IF([555]Charts!$AA$1=2,[555]Charts!$AK$3:$AK$36, IF([555]Charts!$AA$1=3,[555]Charts!$AO$3:$AO$26,[555]Charts!$AS$3:$AS$33)))</definedName>
    <definedName name="Graph_Xdriver" hidden="1">#N/A</definedName>
    <definedName name="GRAPH1">[556]Summary!$P$4:$R$8</definedName>
    <definedName name="GRAPH2">[556]Summary!$P$10:$R$24</definedName>
    <definedName name="GraphPage" hidden="1">#REF!</definedName>
    <definedName name="grasim">#REF!</definedName>
    <definedName name="Gratuity_expense__refer_note_no.22_2">[390]Notes_Schedules!#REF!</definedName>
    <definedName name="GRED08">[92]GRDWISE!$A$1:$F$32</definedName>
    <definedName name="gregergeg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g_iuc" localSheetId="7">[557]Outgoing!#REF!</definedName>
    <definedName name="grg_iuc">[557]Outgoing!#REF!</definedName>
    <definedName name="grg_iuc1" localSheetId="7">[557]Incoming!#REF!</definedName>
    <definedName name="grg_iuc1">[557]Incoming!#REF!</definedName>
    <definedName name="grg_std" localSheetId="7">#REF!</definedName>
    <definedName name="grg_std">#REF!</definedName>
    <definedName name="grggd" hidden="1">[78]TargBSCF!#REF!</definedName>
    <definedName name="GridCeilingInstallationCFD">'[215]AMC Value(GRS)'!#REF!</definedName>
    <definedName name="GridCeilingInstallationPD">#REF!</definedName>
    <definedName name="GridCeilingSupplyCFD">'[215]AMC Value(GRS)'!#REF!</definedName>
    <definedName name="GridCeilingSupplyPD">#REF!</definedName>
    <definedName name="GRIGLIA_si">#REF!</definedName>
    <definedName name="GRIGLIA_si2">#REF!</definedName>
    <definedName name="GrigliaMajorMarket">#REF!</definedName>
    <definedName name="gross_antenna" localSheetId="7">#REF!</definedName>
    <definedName name="gross_antenna">#REF!</definedName>
    <definedName name="Gross_AXE_HW_Aux" localSheetId="7">#REF!</definedName>
    <definedName name="Gross_AXE_HW_Aux">#REF!</definedName>
    <definedName name="gross_axe_spares" localSheetId="7">#REF!</definedName>
    <definedName name="gross_axe_spares">#REF!</definedName>
    <definedName name="gross_bgw_hw" localSheetId="7">#REF!</definedName>
    <definedName name="gross_bgw_hw">#REF!</definedName>
    <definedName name="gross_bgw_sw" localSheetId="7">#REF!</definedName>
    <definedName name="gross_bgw_sw">#REF!</definedName>
    <definedName name="gross_bsc_hw" localSheetId="7">#REF!</definedName>
    <definedName name="gross_bsc_hw">#REF!</definedName>
    <definedName name="gross_bss_sw" localSheetId="7">#REF!</definedName>
    <definedName name="gross_bss_sw">#REF!</definedName>
    <definedName name="gross_bts_backup" localSheetId="7">#REF!</definedName>
    <definedName name="gross_bts_backup">#REF!</definedName>
    <definedName name="gross_bts_hw" localSheetId="7">#REF!</definedName>
    <definedName name="gross_bts_hw">#REF!</definedName>
    <definedName name="gross_bts_spares" localSheetId="7">#REF!</definedName>
    <definedName name="gross_bts_spares">#REF!</definedName>
    <definedName name="gross_doc" localSheetId="7">#REF!</definedName>
    <definedName name="gross_doc">#REF!</definedName>
    <definedName name="gross_dxx_hw" localSheetId="7">#REF!</definedName>
    <definedName name="gross_dxx_hw">#REF!</definedName>
    <definedName name="gross_dxx_sw" localSheetId="7">#REF!</definedName>
    <definedName name="gross_dxx_sw">#REF!</definedName>
    <definedName name="gross_eir_hw" localSheetId="7">#REF!</definedName>
    <definedName name="gross_eir_hw">#REF!</definedName>
    <definedName name="gross_eir_sw" localSheetId="7">#REF!</definedName>
    <definedName name="gross_eir_sw">#REF!</definedName>
    <definedName name="gross_Flatpack_hw" localSheetId="7">#REF!</definedName>
    <definedName name="gross_Flatpack_hw">#REF!</definedName>
    <definedName name="Gross_GPRS_HW" localSheetId="7">#REF!</definedName>
    <definedName name="Gross_GPRS_HW">#REF!</definedName>
    <definedName name="Gross_GPRS_HW_Optional" localSheetId="7">#REF!</definedName>
    <definedName name="Gross_GPRS_HW_Optional">#REF!</definedName>
    <definedName name="Gross_GPRS_HW_PCU" localSheetId="7">#REF!</definedName>
    <definedName name="Gross_GPRS_HW_PCU">#REF!</definedName>
    <definedName name="Gross_GPRS_HW_SG" localSheetId="7">#REF!</definedName>
    <definedName name="Gross_GPRS_HW_SG">#REF!</definedName>
    <definedName name="Gross_GPRS_SW" localSheetId="7">#REF!</definedName>
    <definedName name="Gross_GPRS_SW">#REF!</definedName>
    <definedName name="gross_hlr_hw" localSheetId="7">#REF!</definedName>
    <definedName name="gross_hlr_hw">#REF!</definedName>
    <definedName name="gross_hlr_sw" localSheetId="7">#REF!</definedName>
    <definedName name="gross_hlr_sw">#REF!</definedName>
    <definedName name="Gross_IN_Application" localSheetId="7">#REF!</definedName>
    <definedName name="Gross_IN_Application">#REF!</definedName>
    <definedName name="gross_IN_Doc" localSheetId="7">#REF!</definedName>
    <definedName name="gross_IN_Doc">#REF!</definedName>
    <definedName name="gross_IN_services" localSheetId="7">#REF!</definedName>
    <definedName name="gross_IN_services">#REF!</definedName>
    <definedName name="gross_IN_spares" localSheetId="7">#REF!</definedName>
    <definedName name="gross_IN_spares">#REF!</definedName>
    <definedName name="gross_IN_training" localSheetId="7">#REF!</definedName>
    <definedName name="gross_IN_training">#REF!</definedName>
    <definedName name="gross_macro_hw" localSheetId="7">#REF!</definedName>
    <definedName name="gross_macro_hw">#REF!</definedName>
    <definedName name="Gross_Margin">[474]Ratios!$B$16:$M$16</definedName>
    <definedName name="gross_maxite_hw" localSheetId="7">#REF!</definedName>
    <definedName name="gross_maxite_hw">#REF!</definedName>
    <definedName name="gross_messaging_total" localSheetId="7">#REF!</definedName>
    <definedName name="gross_messaging_total">#REF!</definedName>
    <definedName name="gross_micro_hw" localSheetId="7">#REF!</definedName>
    <definedName name="gross_micro_hw">#REF!</definedName>
    <definedName name="gross_min_hw" localSheetId="7">#REF!</definedName>
    <definedName name="gross_min_hw">#REF!</definedName>
    <definedName name="gross_min_sw" localSheetId="7">#REF!</definedName>
    <definedName name="gross_min_sw">#REF!</definedName>
    <definedName name="gross_minilink_hw" localSheetId="7">#REF!</definedName>
    <definedName name="gross_minilink_hw">#REF!</definedName>
    <definedName name="gross_minilink_sw" localSheetId="7">#REF!</definedName>
    <definedName name="gross_minilink_sw">#REF!</definedName>
    <definedName name="gross_msc_hw" localSheetId="7">#REF!</definedName>
    <definedName name="gross_msc_hw">#REF!</definedName>
    <definedName name="gross_msc_sw" localSheetId="7">#REF!</definedName>
    <definedName name="gross_msc_sw">#REF!</definedName>
    <definedName name="gross_oss_hw" localSheetId="7">#REF!</definedName>
    <definedName name="gross_oss_hw">#REF!</definedName>
    <definedName name="gross_oss_sw" localSheetId="7">#REF!</definedName>
    <definedName name="gross_oss_sw">#REF!</definedName>
    <definedName name="gross_other_hw" localSheetId="7">#REF!</definedName>
    <definedName name="gross_other_hw">#REF!</definedName>
    <definedName name="gross_other_sw" localSheetId="7">#REF!</definedName>
    <definedName name="gross_other_sw">#REF!</definedName>
    <definedName name="Gross_Platform_HW" localSheetId="7">#REF!</definedName>
    <definedName name="Gross_Platform_HW">#REF!</definedName>
    <definedName name="Gross_Platform_SW" localSheetId="7">#REF!</definedName>
    <definedName name="Gross_Platform_SW">#REF!</definedName>
    <definedName name="gross_power" localSheetId="7">#REF!</definedName>
    <definedName name="gross_power">#REF!</definedName>
    <definedName name="gross_r7_bsc_hw" localSheetId="7">#REF!</definedName>
    <definedName name="gross_r7_bsc_hw">#REF!</definedName>
    <definedName name="gross_r7_msc_hw" localSheetId="7">#REF!</definedName>
    <definedName name="gross_r7_msc_hw">#REF!</definedName>
    <definedName name="gross_services" localSheetId="7">#REF!</definedName>
    <definedName name="gross_services">#REF!</definedName>
    <definedName name="gross_sog_hw" localSheetId="7">#REF!</definedName>
    <definedName name="gross_sog_hw">#REF!</definedName>
    <definedName name="gross_sog_sw" localSheetId="7">#REF!</definedName>
    <definedName name="gross_sog_sw">#REF!</definedName>
    <definedName name="gross_support" localSheetId="7">#REF!</definedName>
    <definedName name="gross_support">#REF!</definedName>
    <definedName name="gross_tools" localSheetId="7">#REF!</definedName>
    <definedName name="gross_tools">#REF!</definedName>
    <definedName name="gross_training" localSheetId="7">#REF!</definedName>
    <definedName name="gross_training">#REF!</definedName>
    <definedName name="gross_vms_sms_hw" localSheetId="7">#REF!</definedName>
    <definedName name="gross_vms_sms_hw">#REF!</definedName>
    <definedName name="gross_vms_sms_sw" localSheetId="7">#REF!</definedName>
    <definedName name="gross_vms_sms_sw">#REF!</definedName>
    <definedName name="Group">'[321]Project Name'!$AW$2:$AW$7</definedName>
    <definedName name="Group4">[9]!Group4</definedName>
    <definedName name="Group7" localSheetId="3">{"Mcp08.PrintRep",""}</definedName>
    <definedName name="Group7" localSheetId="12">{"Mcp08.PrintRep",""}</definedName>
    <definedName name="Group7" localSheetId="9">{"Mcp08.PrintRep",""}</definedName>
    <definedName name="Group7" localSheetId="5">{"Mcp08.PrintRep",""}</definedName>
    <definedName name="Group7" localSheetId="10">{"Mcp08.PrintRep",""}</definedName>
    <definedName name="Group7" localSheetId="7">{"Mcp08.PrintRep",""}</definedName>
    <definedName name="Group7" localSheetId="11">{"Mcp08.PrintRep",""}</definedName>
    <definedName name="Group7" localSheetId="6">{"Mcp08.PrintRep",""}</definedName>
    <definedName name="Group7" localSheetId="8">{"Mcp08.PrintRep",""}</definedName>
    <definedName name="Group7" localSheetId="1">{"Mcp08.PrintRep",""}</definedName>
    <definedName name="Group7" localSheetId="4">{"Mcp08.PrintRep",""}</definedName>
    <definedName name="Group7" localSheetId="2">{"Mcp08.PrintRep",""}</definedName>
    <definedName name="Group7">{"Mcp08.PrintRep",""}</definedName>
    <definedName name="GROUPBU">'[558]Project Name10-11'!$D$644:$D$649</definedName>
    <definedName name="Grouped" localSheetId="7">#REF!</definedName>
    <definedName name="Grouped">#REF!</definedName>
    <definedName name="grouping">#REF!</definedName>
    <definedName name="grouping_f_21" localSheetId="3" hidden="1">{"'Sheet1'!$A$4386:$N$4591"}</definedName>
    <definedName name="grouping_f_21" localSheetId="12" hidden="1">{"'Sheet1'!$A$4386:$N$4591"}</definedName>
    <definedName name="grouping_f_21" localSheetId="9" hidden="1">{"'Sheet1'!$A$4386:$N$4591"}</definedName>
    <definedName name="grouping_f_21" localSheetId="5" hidden="1">{"'Sheet1'!$A$4386:$N$4591"}</definedName>
    <definedName name="grouping_f_21" localSheetId="10" hidden="1">{"'Sheet1'!$A$4386:$N$4591"}</definedName>
    <definedName name="grouping_f_21" localSheetId="7" hidden="1">{"'Sheet1'!$A$4386:$N$4591"}</definedName>
    <definedName name="grouping_f_21" localSheetId="11" hidden="1">{"'Sheet1'!$A$4386:$N$4591"}</definedName>
    <definedName name="grouping_f_21" localSheetId="6" hidden="1">{"'Sheet1'!$A$4386:$N$4591"}</definedName>
    <definedName name="grouping_f_21" localSheetId="8" hidden="1">{"'Sheet1'!$A$4386:$N$4591"}</definedName>
    <definedName name="grouping_f_21" localSheetId="1" hidden="1">{"'Sheet1'!$A$4386:$N$4591"}</definedName>
    <definedName name="grouping_f_21" localSheetId="4" hidden="1">{"'Sheet1'!$A$4386:$N$4591"}</definedName>
    <definedName name="grouping_f_21" localSheetId="2" hidden="1">{"'Sheet1'!$A$4386:$N$4591"}</definedName>
    <definedName name="grouping_f_21" hidden="1">{"'Sheet1'!$A$4386:$N$4591"}</definedName>
    <definedName name="Groupings">#REF!</definedName>
    <definedName name="grow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NRQ" localSheetId="7">#REF!</definedName>
    <definedName name="GRPNRQ">#REF!</definedName>
    <definedName name="GRPNRZ" localSheetId="7">#REF!</definedName>
    <definedName name="GRPNRZ">#REF!</definedName>
    <definedName name="grwo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agfa">'[498]mSwitch-mBoss-mService'!#REF!,'[498]mSwitch-mBoss-mService'!#REF!,'[498]mSwitch-mBoss-mService'!#REF!,'[498]mSwitch-mBoss-mService'!#REF!,'[498]mSwitch-mBoss-mService'!#REF!</definedName>
    <definedName name="gsdf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fd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LDev" localSheetId="7">[14]Input!#REF!</definedName>
    <definedName name="GSLDev">[14]Input!#REF!</definedName>
    <definedName name="GSLDevi" localSheetId="7">[14]Input!#REF!</definedName>
    <definedName name="GSLDevi">[14]Input!#REF!</definedName>
    <definedName name="GSM">[559]Input!$AB$62</definedName>
    <definedName name="GSMchoice" localSheetId="7">#REF!</definedName>
    <definedName name="GSMchoice">#REF!</definedName>
    <definedName name="GSN_MBPS_SW_Volume_Disc_Price" localSheetId="7">#REF!</definedName>
    <definedName name="GSN_MBPS_SW_Volume_Disc_Price">#REF!</definedName>
    <definedName name="GSN_Sim_Att_SW_Volume_Disc_Price" localSheetId="7">#REF!</definedName>
    <definedName name="GSN_Sim_Att_SW_Volume_Disc_Price">#REF!</definedName>
    <definedName name="GSN_Volume_Disc_Price" localSheetId="7">#REF!</definedName>
    <definedName name="GSN_Volume_Disc_Price">#REF!</definedName>
    <definedName name="gt" localSheetId="3" hidden="1">{#N/A,#N/A,FALSE,"SUMMARY REPORT"}</definedName>
    <definedName name="gt" localSheetId="12" hidden="1">{#N/A,#N/A,FALSE,"SUMMARY REPORT"}</definedName>
    <definedName name="gt" localSheetId="9" hidden="1">{#N/A,#N/A,FALSE,"SUMMARY REPORT"}</definedName>
    <definedName name="gt" localSheetId="5" hidden="1">{#N/A,#N/A,FALSE,"SUMMARY REPORT"}</definedName>
    <definedName name="gt" localSheetId="10" hidden="1">{#N/A,#N/A,FALSE,"SUMMARY REPORT"}</definedName>
    <definedName name="gt" localSheetId="7" hidden="1">{#N/A,#N/A,FALSE,"SUMMARY REPORT"}</definedName>
    <definedName name="gt" localSheetId="11" hidden="1">{#N/A,#N/A,FALSE,"SUMMARY REPORT"}</definedName>
    <definedName name="gt" localSheetId="6" hidden="1">{#N/A,#N/A,FALSE,"SUMMARY REPORT"}</definedName>
    <definedName name="gt" localSheetId="8" hidden="1">{#N/A,#N/A,FALSE,"SUMMARY REPORT"}</definedName>
    <definedName name="gt" localSheetId="1" hidden="1">{#N/A,#N/A,FALSE,"SUMMARY REPORT"}</definedName>
    <definedName name="gt" localSheetId="4" hidden="1">{#N/A,#N/A,FALSE,"SUMMARY REPORT"}</definedName>
    <definedName name="gt" localSheetId="2" hidden="1">{#N/A,#N/A,FALSE,"SUMMARY REPORT"}</definedName>
    <definedName name="gt" hidden="1">{#N/A,#N/A,FALSE,"SUMMARY REPORT"}</definedName>
    <definedName name="GTFixedPrice">#REF!</definedName>
    <definedName name="gtg" hidden="1">#REF!</definedName>
    <definedName name="gts" localSheetId="3" hidden="1">{#N/A,#N/A,FALSE,"SUMMARY REPORT"}</definedName>
    <definedName name="gts" localSheetId="12" hidden="1">{#N/A,#N/A,FALSE,"SUMMARY REPORT"}</definedName>
    <definedName name="gts" localSheetId="9" hidden="1">{#N/A,#N/A,FALSE,"SUMMARY REPORT"}</definedName>
    <definedName name="gts" localSheetId="5" hidden="1">{#N/A,#N/A,FALSE,"SUMMARY REPORT"}</definedName>
    <definedName name="gts" localSheetId="10" hidden="1">{#N/A,#N/A,FALSE,"SUMMARY REPORT"}</definedName>
    <definedName name="gts" localSheetId="7" hidden="1">{#N/A,#N/A,FALSE,"SUMMARY REPORT"}</definedName>
    <definedName name="gts" localSheetId="11" hidden="1">{#N/A,#N/A,FALSE,"SUMMARY REPORT"}</definedName>
    <definedName name="gts" localSheetId="6" hidden="1">{#N/A,#N/A,FALSE,"SUMMARY REPORT"}</definedName>
    <definedName name="gts" localSheetId="8" hidden="1">{#N/A,#N/A,FALSE,"SUMMARY REPORT"}</definedName>
    <definedName name="gts" localSheetId="1" hidden="1">{#N/A,#N/A,FALSE,"SUMMARY REPORT"}</definedName>
    <definedName name="gts" localSheetId="4" hidden="1">{#N/A,#N/A,FALSE,"SUMMARY REPORT"}</definedName>
    <definedName name="gts" localSheetId="2" hidden="1">{#N/A,#N/A,FALSE,"SUMMARY REPORT"}</definedName>
    <definedName name="gts" hidden="1">{#N/A,#N/A,FALSE,"SUMMARY REPORT"}</definedName>
    <definedName name="GTScaler">#REF!</definedName>
    <definedName name="GTVariablePrice">#REF!</definedName>
    <definedName name="gty" localSheetId="3" hidden="1">{#N/A,#N/A,FALSE,"SUMMARY REPORT"}</definedName>
    <definedName name="gty" localSheetId="12" hidden="1">{#N/A,#N/A,FALSE,"SUMMARY REPORT"}</definedName>
    <definedName name="gty" localSheetId="9" hidden="1">{#N/A,#N/A,FALSE,"SUMMARY REPORT"}</definedName>
    <definedName name="gty" localSheetId="5" hidden="1">{#N/A,#N/A,FALSE,"SUMMARY REPORT"}</definedName>
    <definedName name="gty" localSheetId="10" hidden="1">{#N/A,#N/A,FALSE,"SUMMARY REPORT"}</definedName>
    <definedName name="gty" localSheetId="7" hidden="1">{#N/A,#N/A,FALSE,"SUMMARY REPORT"}</definedName>
    <definedName name="gty" localSheetId="11" hidden="1">{#N/A,#N/A,FALSE,"SUMMARY REPORT"}</definedName>
    <definedName name="gty" localSheetId="6" hidden="1">{#N/A,#N/A,FALSE,"SUMMARY REPORT"}</definedName>
    <definedName name="gty" localSheetId="8" hidden="1">{#N/A,#N/A,FALSE,"SUMMARY REPORT"}</definedName>
    <definedName name="gty" localSheetId="1" hidden="1">{#N/A,#N/A,FALSE,"SUMMARY REPORT"}</definedName>
    <definedName name="gty" localSheetId="4" hidden="1">{#N/A,#N/A,FALSE,"SUMMARY REPORT"}</definedName>
    <definedName name="gty" localSheetId="2" hidden="1">{#N/A,#N/A,FALSE,"SUMMARY REPORT"}</definedName>
    <definedName name="gty" hidden="1">{#N/A,#N/A,FALSE,"SUMMARY REPORT"}</definedName>
    <definedName name="Guenther" localSheetId="7">#REF!</definedName>
    <definedName name="Guenther">#REF!</definedName>
    <definedName name="gujaratalka">#REF!</definedName>
    <definedName name="gujaratambuja">#REF!</definedName>
    <definedName name="gumsealquantity">#REF!</definedName>
    <definedName name="gururaj" localSheetId="3" hidden="1">{"Balance Sheet",#N/A,FALSE,"Balsheet";"Assets Schedule",#N/A,FALSE,"Balsheet";"Abstract",#N/A,FALSE,"Balsheet"}</definedName>
    <definedName name="gururaj" localSheetId="12" hidden="1">{"Balance Sheet",#N/A,FALSE,"Balsheet";"Assets Schedule",#N/A,FALSE,"Balsheet";"Abstract",#N/A,FALSE,"Balsheet"}</definedName>
    <definedName name="gururaj" localSheetId="9" hidden="1">{"Balance Sheet",#N/A,FALSE,"Balsheet";"Assets Schedule",#N/A,FALSE,"Balsheet";"Abstract",#N/A,FALSE,"Balsheet"}</definedName>
    <definedName name="gururaj" localSheetId="5" hidden="1">{"Balance Sheet",#N/A,FALSE,"Balsheet";"Assets Schedule",#N/A,FALSE,"Balsheet";"Abstract",#N/A,FALSE,"Balsheet"}</definedName>
    <definedName name="gururaj" localSheetId="10" hidden="1">{"Balance Sheet",#N/A,FALSE,"Balsheet";"Assets Schedule",#N/A,FALSE,"Balsheet";"Abstract",#N/A,FALSE,"Balsheet"}</definedName>
    <definedName name="gururaj" localSheetId="7" hidden="1">{"Balance Sheet",#N/A,FALSE,"Balsheet";"Assets Schedule",#N/A,FALSE,"Balsheet";"Abstract",#N/A,FALSE,"Balsheet"}</definedName>
    <definedName name="gururaj" localSheetId="11" hidden="1">{"Balance Sheet",#N/A,FALSE,"Balsheet";"Assets Schedule",#N/A,FALSE,"Balsheet";"Abstract",#N/A,FALSE,"Balsheet"}</definedName>
    <definedName name="gururaj" localSheetId="6" hidden="1">{"Balance Sheet",#N/A,FALSE,"Balsheet";"Assets Schedule",#N/A,FALSE,"Balsheet";"Abstract",#N/A,FALSE,"Balsheet"}</definedName>
    <definedName name="gururaj" localSheetId="8" hidden="1">{"Balance Sheet",#N/A,FALSE,"Balsheet";"Assets Schedule",#N/A,FALSE,"Balsheet";"Abstract",#N/A,FALSE,"Balsheet"}</definedName>
    <definedName name="gururaj" localSheetId="1" hidden="1">{"Balance Sheet",#N/A,FALSE,"Balsheet";"Assets Schedule",#N/A,FALSE,"Balsheet";"Abstract",#N/A,FALSE,"Balsheet"}</definedName>
    <definedName name="gururaj" localSheetId="4" hidden="1">{"Balance Sheet",#N/A,FALSE,"Balsheet";"Assets Schedule",#N/A,FALSE,"Balsheet";"Abstract",#N/A,FALSE,"Balsheet"}</definedName>
    <definedName name="gururaj" localSheetId="2" hidden="1">{"Balance Sheet",#N/A,FALSE,"Balsheet";"Assets Schedule",#N/A,FALSE,"Balsheet";"Abstract",#N/A,FALSE,"Balsheet"}</definedName>
    <definedName name="gururaj" hidden="1">{"Balance Sheet",#N/A,FALSE,"Balsheet";"Assets Schedule",#N/A,FALSE,"Balsheet";"Abstract",#N/A,FALSE,"Balsheet"}</definedName>
    <definedName name="gv">[67]gVL!$Q$28</definedName>
    <definedName name="gvl">[560]GVL!$A$6:$F$131</definedName>
    <definedName name="gw">#REF!</definedName>
    <definedName name="gwergwr" localSheetId="3" hidden="1">{#N/A,#N/A,FALSE,"ISBL"}</definedName>
    <definedName name="gwergwr" localSheetId="12" hidden="1">{#N/A,#N/A,FALSE,"ISBL"}</definedName>
    <definedName name="gwergwr" localSheetId="9" hidden="1">{#N/A,#N/A,FALSE,"ISBL"}</definedName>
    <definedName name="gwergwr" localSheetId="5" hidden="1">{#N/A,#N/A,FALSE,"ISBL"}</definedName>
    <definedName name="gwergwr" localSheetId="10" hidden="1">{#N/A,#N/A,FALSE,"ISBL"}</definedName>
    <definedName name="gwergwr" localSheetId="7" hidden="1">{#N/A,#N/A,FALSE,"ISBL"}</definedName>
    <definedName name="gwergwr" localSheetId="11" hidden="1">{#N/A,#N/A,FALSE,"ISBL"}</definedName>
    <definedName name="gwergwr" localSheetId="6" hidden="1">{#N/A,#N/A,FALSE,"ISBL"}</definedName>
    <definedName name="gwergwr" localSheetId="8" hidden="1">{#N/A,#N/A,FALSE,"ISBL"}</definedName>
    <definedName name="gwergwr" localSheetId="1" hidden="1">{#N/A,#N/A,FALSE,"ISBL"}</definedName>
    <definedName name="gwergwr" localSheetId="4" hidden="1">{#N/A,#N/A,FALSE,"ISBL"}</definedName>
    <definedName name="gwergwr" localSheetId="2" hidden="1">{#N/A,#N/A,FALSE,"ISBL"}</definedName>
    <definedName name="gwergwr" hidden="1">{#N/A,#N/A,FALSE,"ISBL"}</definedName>
    <definedName name="GWTable">'[310]GW-Bud'!$A$11:$Y$133</definedName>
    <definedName name="GWYUID1">#REF!</definedName>
    <definedName name="gyi" localSheetId="3" hidden="1">{#N/A,#N/A,FALSE,"SUMMARY REPORT"}</definedName>
    <definedName name="gyi" localSheetId="12" hidden="1">{#N/A,#N/A,FALSE,"SUMMARY REPORT"}</definedName>
    <definedName name="gyi" localSheetId="9" hidden="1">{#N/A,#N/A,FALSE,"SUMMARY REPORT"}</definedName>
    <definedName name="gyi" localSheetId="5" hidden="1">{#N/A,#N/A,FALSE,"SUMMARY REPORT"}</definedName>
    <definedName name="gyi" localSheetId="10" hidden="1">{#N/A,#N/A,FALSE,"SUMMARY REPORT"}</definedName>
    <definedName name="gyi" localSheetId="7" hidden="1">{#N/A,#N/A,FALSE,"SUMMARY REPORT"}</definedName>
    <definedName name="gyi" localSheetId="11" hidden="1">{#N/A,#N/A,FALSE,"SUMMARY REPORT"}</definedName>
    <definedName name="gyi" localSheetId="6" hidden="1">{#N/A,#N/A,FALSE,"SUMMARY REPORT"}</definedName>
    <definedName name="gyi" localSheetId="8" hidden="1">{#N/A,#N/A,FALSE,"SUMMARY REPORT"}</definedName>
    <definedName name="gyi" localSheetId="1" hidden="1">{#N/A,#N/A,FALSE,"SUMMARY REPORT"}</definedName>
    <definedName name="gyi" localSheetId="4" hidden="1">{#N/A,#N/A,FALSE,"SUMMARY REPORT"}</definedName>
    <definedName name="gyi" localSheetId="2" hidden="1">{#N/A,#N/A,FALSE,"SUMMARY REPORT"}</definedName>
    <definedName name="gyi" hidden="1">{#N/A,#N/A,FALSE,"SUMMARY REPORT"}</definedName>
    <definedName name="gytuy">#REF!</definedName>
    <definedName name="ｇらへ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H" localSheetId="3">#REF!</definedName>
    <definedName name="h" localSheetId="7">'[291]#REF'!#REF!</definedName>
    <definedName name="h">'[291]#REF'!#REF!</definedName>
    <definedName name="h_1" localSheetId="3" hidden="1">{"20 Years",#N/A,FALSE,"P&amp;Ls";"2001",#N/A,FALSE,"P&amp;Ls"}</definedName>
    <definedName name="h_1" localSheetId="12" hidden="1">{"20 Years",#N/A,FALSE,"P&amp;Ls";"2001",#N/A,FALSE,"P&amp;Ls"}</definedName>
    <definedName name="h_1" localSheetId="9" hidden="1">{"20 Years",#N/A,FALSE,"P&amp;Ls";"2001",#N/A,FALSE,"P&amp;Ls"}</definedName>
    <definedName name="h_1" localSheetId="5" hidden="1">{"20 Years",#N/A,FALSE,"P&amp;Ls";"2001",#N/A,FALSE,"P&amp;Ls"}</definedName>
    <definedName name="h_1" localSheetId="10" hidden="1">{"20 Years",#N/A,FALSE,"P&amp;Ls";"2001",#N/A,FALSE,"P&amp;Ls"}</definedName>
    <definedName name="h_1" localSheetId="7" hidden="1">{"20 Years",#N/A,FALSE,"P&amp;Ls";"2001",#N/A,FALSE,"P&amp;Ls"}</definedName>
    <definedName name="h_1" localSheetId="11" hidden="1">{"20 Years",#N/A,FALSE,"P&amp;Ls";"2001",#N/A,FALSE,"P&amp;Ls"}</definedName>
    <definedName name="h_1" localSheetId="6" hidden="1">{"20 Years",#N/A,FALSE,"P&amp;Ls";"2001",#N/A,FALSE,"P&amp;Ls"}</definedName>
    <definedName name="h_1" localSheetId="8" hidden="1">{"20 Years",#N/A,FALSE,"P&amp;Ls";"2001",#N/A,FALSE,"P&amp;Ls"}</definedName>
    <definedName name="h_1" localSheetId="1" hidden="1">{"20 Years",#N/A,FALSE,"P&amp;Ls";"2001",#N/A,FALSE,"P&amp;Ls"}</definedName>
    <definedName name="h_1" localSheetId="4" hidden="1">{"20 Years",#N/A,FALSE,"P&amp;Ls";"2001",#N/A,FALSE,"P&amp;Ls"}</definedName>
    <definedName name="h_1" localSheetId="2" hidden="1">{"20 Years",#N/A,FALSE,"P&amp;Ls";"2001",#N/A,FALSE,"P&amp;Ls"}</definedName>
    <definedName name="h_1" hidden="1">{"20 Years",#N/A,FALSE,"P&amp;Ls";"2001",#N/A,FALSE,"P&amp;Ls"}</definedName>
    <definedName name="h_1_1" localSheetId="3" hidden="1">{"20 Years",#N/A,FALSE,"P&amp;Ls";"2001",#N/A,FALSE,"P&amp;Ls"}</definedName>
    <definedName name="h_1_1" localSheetId="12" hidden="1">{"20 Years",#N/A,FALSE,"P&amp;Ls";"2001",#N/A,FALSE,"P&amp;Ls"}</definedName>
    <definedName name="h_1_1" localSheetId="9" hidden="1">{"20 Years",#N/A,FALSE,"P&amp;Ls";"2001",#N/A,FALSE,"P&amp;Ls"}</definedName>
    <definedName name="h_1_1" localSheetId="5" hidden="1">{"20 Years",#N/A,FALSE,"P&amp;Ls";"2001",#N/A,FALSE,"P&amp;Ls"}</definedName>
    <definedName name="h_1_1" localSheetId="10" hidden="1">{"20 Years",#N/A,FALSE,"P&amp;Ls";"2001",#N/A,FALSE,"P&amp;Ls"}</definedName>
    <definedName name="h_1_1" localSheetId="7" hidden="1">{"20 Years",#N/A,FALSE,"P&amp;Ls";"2001",#N/A,FALSE,"P&amp;Ls"}</definedName>
    <definedName name="h_1_1" localSheetId="11" hidden="1">{"20 Years",#N/A,FALSE,"P&amp;Ls";"2001",#N/A,FALSE,"P&amp;Ls"}</definedName>
    <definedName name="h_1_1" localSheetId="6" hidden="1">{"20 Years",#N/A,FALSE,"P&amp;Ls";"2001",#N/A,FALSE,"P&amp;Ls"}</definedName>
    <definedName name="h_1_1" localSheetId="8" hidden="1">{"20 Years",#N/A,FALSE,"P&amp;Ls";"2001",#N/A,FALSE,"P&amp;Ls"}</definedName>
    <definedName name="h_1_1" localSheetId="1" hidden="1">{"20 Years",#N/A,FALSE,"P&amp;Ls";"2001",#N/A,FALSE,"P&amp;Ls"}</definedName>
    <definedName name="h_1_1" localSheetId="4" hidden="1">{"20 Years",#N/A,FALSE,"P&amp;Ls";"2001",#N/A,FALSE,"P&amp;Ls"}</definedName>
    <definedName name="h_1_1" localSheetId="2" hidden="1">{"20 Years",#N/A,FALSE,"P&amp;Ls";"2001",#N/A,FALSE,"P&amp;Ls"}</definedName>
    <definedName name="h_1_1" hidden="1">{"20 Years",#N/A,FALSE,"P&amp;Ls";"2001",#N/A,FALSE,"P&amp;Ls"}</definedName>
    <definedName name="h_1_2" localSheetId="3" hidden="1">{"20 Years",#N/A,FALSE,"P&amp;Ls";"2001",#N/A,FALSE,"P&amp;Ls"}</definedName>
    <definedName name="h_1_2" localSheetId="12" hidden="1">{"20 Years",#N/A,FALSE,"P&amp;Ls";"2001",#N/A,FALSE,"P&amp;Ls"}</definedName>
    <definedName name="h_1_2" localSheetId="9" hidden="1">{"20 Years",#N/A,FALSE,"P&amp;Ls";"2001",#N/A,FALSE,"P&amp;Ls"}</definedName>
    <definedName name="h_1_2" localSheetId="5" hidden="1">{"20 Years",#N/A,FALSE,"P&amp;Ls";"2001",#N/A,FALSE,"P&amp;Ls"}</definedName>
    <definedName name="h_1_2" localSheetId="10" hidden="1">{"20 Years",#N/A,FALSE,"P&amp;Ls";"2001",#N/A,FALSE,"P&amp;Ls"}</definedName>
    <definedName name="h_1_2" localSheetId="7" hidden="1">{"20 Years",#N/A,FALSE,"P&amp;Ls";"2001",#N/A,FALSE,"P&amp;Ls"}</definedName>
    <definedName name="h_1_2" localSheetId="11" hidden="1">{"20 Years",#N/A,FALSE,"P&amp;Ls";"2001",#N/A,FALSE,"P&amp;Ls"}</definedName>
    <definedName name="h_1_2" localSheetId="6" hidden="1">{"20 Years",#N/A,FALSE,"P&amp;Ls";"2001",#N/A,FALSE,"P&amp;Ls"}</definedName>
    <definedName name="h_1_2" localSheetId="8" hidden="1">{"20 Years",#N/A,FALSE,"P&amp;Ls";"2001",#N/A,FALSE,"P&amp;Ls"}</definedName>
    <definedName name="h_1_2" localSheetId="1" hidden="1">{"20 Years",#N/A,FALSE,"P&amp;Ls";"2001",#N/A,FALSE,"P&amp;Ls"}</definedName>
    <definedName name="h_1_2" localSheetId="4" hidden="1">{"20 Years",#N/A,FALSE,"P&amp;Ls";"2001",#N/A,FALSE,"P&amp;Ls"}</definedName>
    <definedName name="h_1_2" localSheetId="2" hidden="1">{"20 Years",#N/A,FALSE,"P&amp;Ls";"2001",#N/A,FALSE,"P&amp;Ls"}</definedName>
    <definedName name="h_1_2" hidden="1">{"20 Years",#N/A,FALSE,"P&amp;Ls";"2001",#N/A,FALSE,"P&amp;Ls"}</definedName>
    <definedName name="h_1_3" localSheetId="3" hidden="1">{"20 Years",#N/A,FALSE,"P&amp;Ls";"2001",#N/A,FALSE,"P&amp;Ls"}</definedName>
    <definedName name="h_1_3" localSheetId="12" hidden="1">{"20 Years",#N/A,FALSE,"P&amp;Ls";"2001",#N/A,FALSE,"P&amp;Ls"}</definedName>
    <definedName name="h_1_3" localSheetId="9" hidden="1">{"20 Years",#N/A,FALSE,"P&amp;Ls";"2001",#N/A,FALSE,"P&amp;Ls"}</definedName>
    <definedName name="h_1_3" localSheetId="5" hidden="1">{"20 Years",#N/A,FALSE,"P&amp;Ls";"2001",#N/A,FALSE,"P&amp;Ls"}</definedName>
    <definedName name="h_1_3" localSheetId="10" hidden="1">{"20 Years",#N/A,FALSE,"P&amp;Ls";"2001",#N/A,FALSE,"P&amp;Ls"}</definedName>
    <definedName name="h_1_3" localSheetId="7" hidden="1">{"20 Years",#N/A,FALSE,"P&amp;Ls";"2001",#N/A,FALSE,"P&amp;Ls"}</definedName>
    <definedName name="h_1_3" localSheetId="11" hidden="1">{"20 Years",#N/A,FALSE,"P&amp;Ls";"2001",#N/A,FALSE,"P&amp;Ls"}</definedName>
    <definedName name="h_1_3" localSheetId="6" hidden="1">{"20 Years",#N/A,FALSE,"P&amp;Ls";"2001",#N/A,FALSE,"P&amp;Ls"}</definedName>
    <definedName name="h_1_3" localSheetId="8" hidden="1">{"20 Years",#N/A,FALSE,"P&amp;Ls";"2001",#N/A,FALSE,"P&amp;Ls"}</definedName>
    <definedName name="h_1_3" localSheetId="1" hidden="1">{"20 Years",#N/A,FALSE,"P&amp;Ls";"2001",#N/A,FALSE,"P&amp;Ls"}</definedName>
    <definedName name="h_1_3" localSheetId="4" hidden="1">{"20 Years",#N/A,FALSE,"P&amp;Ls";"2001",#N/A,FALSE,"P&amp;Ls"}</definedName>
    <definedName name="h_1_3" localSheetId="2" hidden="1">{"20 Years",#N/A,FALSE,"P&amp;Ls";"2001",#N/A,FALSE,"P&amp;Ls"}</definedName>
    <definedName name="h_1_3" hidden="1">{"20 Years",#N/A,FALSE,"P&amp;Ls";"2001",#N/A,FALSE,"P&amp;Ls"}</definedName>
    <definedName name="h_1_4" localSheetId="3" hidden="1">{"20 Years",#N/A,FALSE,"P&amp;Ls";"2001",#N/A,FALSE,"P&amp;Ls"}</definedName>
    <definedName name="h_1_4" localSheetId="12" hidden="1">{"20 Years",#N/A,FALSE,"P&amp;Ls";"2001",#N/A,FALSE,"P&amp;Ls"}</definedName>
    <definedName name="h_1_4" localSheetId="9" hidden="1">{"20 Years",#N/A,FALSE,"P&amp;Ls";"2001",#N/A,FALSE,"P&amp;Ls"}</definedName>
    <definedName name="h_1_4" localSheetId="5" hidden="1">{"20 Years",#N/A,FALSE,"P&amp;Ls";"2001",#N/A,FALSE,"P&amp;Ls"}</definedName>
    <definedName name="h_1_4" localSheetId="10" hidden="1">{"20 Years",#N/A,FALSE,"P&amp;Ls";"2001",#N/A,FALSE,"P&amp;Ls"}</definedName>
    <definedName name="h_1_4" localSheetId="7" hidden="1">{"20 Years",#N/A,FALSE,"P&amp;Ls";"2001",#N/A,FALSE,"P&amp;Ls"}</definedName>
    <definedName name="h_1_4" localSheetId="11" hidden="1">{"20 Years",#N/A,FALSE,"P&amp;Ls";"2001",#N/A,FALSE,"P&amp;Ls"}</definedName>
    <definedName name="h_1_4" localSheetId="6" hidden="1">{"20 Years",#N/A,FALSE,"P&amp;Ls";"2001",#N/A,FALSE,"P&amp;Ls"}</definedName>
    <definedName name="h_1_4" localSheetId="8" hidden="1">{"20 Years",#N/A,FALSE,"P&amp;Ls";"2001",#N/A,FALSE,"P&amp;Ls"}</definedName>
    <definedName name="h_1_4" localSheetId="1" hidden="1">{"20 Years",#N/A,FALSE,"P&amp;Ls";"2001",#N/A,FALSE,"P&amp;Ls"}</definedName>
    <definedName name="h_1_4" localSheetId="4" hidden="1">{"20 Years",#N/A,FALSE,"P&amp;Ls";"2001",#N/A,FALSE,"P&amp;Ls"}</definedName>
    <definedName name="h_1_4" localSheetId="2" hidden="1">{"20 Years",#N/A,FALSE,"P&amp;Ls";"2001",#N/A,FALSE,"P&amp;Ls"}</definedName>
    <definedName name="h_1_4" hidden="1">{"20 Years",#N/A,FALSE,"P&amp;Ls";"2001",#N/A,FALSE,"P&amp;Ls"}</definedName>
    <definedName name="h_1_5" localSheetId="3" hidden="1">{"20 Years",#N/A,FALSE,"P&amp;Ls";"2001",#N/A,FALSE,"P&amp;Ls"}</definedName>
    <definedName name="h_1_5" localSheetId="12" hidden="1">{"20 Years",#N/A,FALSE,"P&amp;Ls";"2001",#N/A,FALSE,"P&amp;Ls"}</definedName>
    <definedName name="h_1_5" localSheetId="9" hidden="1">{"20 Years",#N/A,FALSE,"P&amp;Ls";"2001",#N/A,FALSE,"P&amp;Ls"}</definedName>
    <definedName name="h_1_5" localSheetId="5" hidden="1">{"20 Years",#N/A,FALSE,"P&amp;Ls";"2001",#N/A,FALSE,"P&amp;Ls"}</definedName>
    <definedName name="h_1_5" localSheetId="10" hidden="1">{"20 Years",#N/A,FALSE,"P&amp;Ls";"2001",#N/A,FALSE,"P&amp;Ls"}</definedName>
    <definedName name="h_1_5" localSheetId="7" hidden="1">{"20 Years",#N/A,FALSE,"P&amp;Ls";"2001",#N/A,FALSE,"P&amp;Ls"}</definedName>
    <definedName name="h_1_5" localSheetId="11" hidden="1">{"20 Years",#N/A,FALSE,"P&amp;Ls";"2001",#N/A,FALSE,"P&amp;Ls"}</definedName>
    <definedName name="h_1_5" localSheetId="6" hidden="1">{"20 Years",#N/A,FALSE,"P&amp;Ls";"2001",#N/A,FALSE,"P&amp;Ls"}</definedName>
    <definedName name="h_1_5" localSheetId="8" hidden="1">{"20 Years",#N/A,FALSE,"P&amp;Ls";"2001",#N/A,FALSE,"P&amp;Ls"}</definedName>
    <definedName name="h_1_5" localSheetId="1" hidden="1">{"20 Years",#N/A,FALSE,"P&amp;Ls";"2001",#N/A,FALSE,"P&amp;Ls"}</definedName>
    <definedName name="h_1_5" localSheetId="4" hidden="1">{"20 Years",#N/A,FALSE,"P&amp;Ls";"2001",#N/A,FALSE,"P&amp;Ls"}</definedName>
    <definedName name="h_1_5" localSheetId="2" hidden="1">{"20 Years",#N/A,FALSE,"P&amp;Ls";"2001",#N/A,FALSE,"P&amp;Ls"}</definedName>
    <definedName name="h_1_5" hidden="1">{"20 Years",#N/A,FALSE,"P&amp;Ls";"2001",#N/A,FALSE,"P&amp;Ls"}</definedName>
    <definedName name="H2H" localSheetId="3" hidden="1">{#N/A,#N/A,FALSE,"Staffnos &amp; cost"}</definedName>
    <definedName name="H2H" localSheetId="12" hidden="1">{#N/A,#N/A,FALSE,"Staffnos &amp; cost"}</definedName>
    <definedName name="H2H" localSheetId="9" hidden="1">{#N/A,#N/A,FALSE,"Staffnos &amp; cost"}</definedName>
    <definedName name="H2H" localSheetId="5" hidden="1">{#N/A,#N/A,FALSE,"Staffnos &amp; cost"}</definedName>
    <definedName name="H2H" localSheetId="10" hidden="1">{#N/A,#N/A,FALSE,"Staffnos &amp; cost"}</definedName>
    <definedName name="H2H" localSheetId="7" hidden="1">{#N/A,#N/A,FALSE,"Staffnos &amp; cost"}</definedName>
    <definedName name="H2H" localSheetId="11" hidden="1">{#N/A,#N/A,FALSE,"Staffnos &amp; cost"}</definedName>
    <definedName name="H2H" localSheetId="6" hidden="1">{#N/A,#N/A,FALSE,"Staffnos &amp; cost"}</definedName>
    <definedName name="H2H" localSheetId="8" hidden="1">{#N/A,#N/A,FALSE,"Staffnos &amp; cost"}</definedName>
    <definedName name="H2H" localSheetId="1" hidden="1">{#N/A,#N/A,FALSE,"Staffnos &amp; cost"}</definedName>
    <definedName name="H2H" localSheetId="4" hidden="1">{#N/A,#N/A,FALSE,"Staffnos &amp; cost"}</definedName>
    <definedName name="H2H" localSheetId="2" hidden="1">{#N/A,#N/A,FALSE,"Staffnos &amp; cost"}</definedName>
    <definedName name="H2H" hidden="1">{#N/A,#N/A,FALSE,"Staffnos &amp; cost"}</definedName>
    <definedName name="ha" localSheetId="3" hidden="1">{#N/A,#N/A,FALSE,"196126-0690";#N/A,#N/A,FALSE,"196126-0690";#N/A,#N/A,FALSE,"1961165-0201"}</definedName>
    <definedName name="ha" localSheetId="12" hidden="1">{#N/A,#N/A,FALSE,"196126-0690";#N/A,#N/A,FALSE,"196126-0690";#N/A,#N/A,FALSE,"1961165-0201"}</definedName>
    <definedName name="ha" localSheetId="9" hidden="1">{#N/A,#N/A,FALSE,"196126-0690";#N/A,#N/A,FALSE,"196126-0690";#N/A,#N/A,FALSE,"1961165-0201"}</definedName>
    <definedName name="ha" localSheetId="5" hidden="1">{#N/A,#N/A,FALSE,"196126-0690";#N/A,#N/A,FALSE,"196126-0690";#N/A,#N/A,FALSE,"1961165-0201"}</definedName>
    <definedName name="ha" localSheetId="10" hidden="1">{#N/A,#N/A,FALSE,"196126-0690";#N/A,#N/A,FALSE,"196126-0690";#N/A,#N/A,FALSE,"1961165-0201"}</definedName>
    <definedName name="ha" localSheetId="7" hidden="1">{#N/A,#N/A,FALSE,"196126-0690";#N/A,#N/A,FALSE,"196126-0690";#N/A,#N/A,FALSE,"1961165-0201"}</definedName>
    <definedName name="ha" localSheetId="11" hidden="1">{#N/A,#N/A,FALSE,"196126-0690";#N/A,#N/A,FALSE,"196126-0690";#N/A,#N/A,FALSE,"1961165-0201"}</definedName>
    <definedName name="ha" localSheetId="6" hidden="1">{#N/A,#N/A,FALSE,"196126-0690";#N/A,#N/A,FALSE,"196126-0690";#N/A,#N/A,FALSE,"1961165-0201"}</definedName>
    <definedName name="ha" localSheetId="8" hidden="1">{#N/A,#N/A,FALSE,"196126-0690";#N/A,#N/A,FALSE,"196126-0690";#N/A,#N/A,FALSE,"1961165-0201"}</definedName>
    <definedName name="ha" localSheetId="1" hidden="1">{#N/A,#N/A,FALSE,"196126-0690";#N/A,#N/A,FALSE,"196126-0690";#N/A,#N/A,FALSE,"1961165-0201"}</definedName>
    <definedName name="ha" localSheetId="4" hidden="1">{#N/A,#N/A,FALSE,"196126-0690";#N/A,#N/A,FALSE,"196126-0690";#N/A,#N/A,FALSE,"1961165-0201"}</definedName>
    <definedName name="ha" localSheetId="2" hidden="1">{#N/A,#N/A,FALSE,"196126-0690";#N/A,#N/A,FALSE,"196126-0690";#N/A,#N/A,FALSE,"1961165-0201"}</definedName>
    <definedName name="ha" hidden="1">{#N/A,#N/A,FALSE,"196126-0690";#N/A,#N/A,FALSE,"196126-0690";#N/A,#N/A,FALSE,"1961165-0201"}</definedName>
    <definedName name="hA_AntalNklKol">0</definedName>
    <definedName name="hA1_AntalNklKol">0</definedName>
    <definedName name="hA20G_AntalKolumner">16</definedName>
    <definedName name="hA20G_AntalNklKol">0</definedName>
    <definedName name="hA25G_AntalKolumner">7</definedName>
    <definedName name="hA25G_AntalNklKol">0</definedName>
    <definedName name="hA30A_AntalNklKol">0</definedName>
    <definedName name="hA30B_AntalNklKol">0</definedName>
    <definedName name="hA30G_AntalKolumner">18</definedName>
    <definedName name="hA30G_AntalNklKol">0</definedName>
    <definedName name="hA31A_AntalNklKol">0</definedName>
    <definedName name="hA31B_AntalNklKol">0</definedName>
    <definedName name="hA32A_AntalNklKol">0</definedName>
    <definedName name="hA33_AntalNklKol">0</definedName>
    <definedName name="Half">#REF!</definedName>
    <definedName name="hari">"グラフ 6"</definedName>
    <definedName name="HASIL">#REF!</definedName>
    <definedName name="hav" localSheetId="3" hidden="1">{#N/A,#N/A,FALSE,"196126-0690";#N/A,#N/A,FALSE,"196126-0690";#N/A,#N/A,FALSE,"1961165-0201"}</definedName>
    <definedName name="hav" localSheetId="12" hidden="1">{#N/A,#N/A,FALSE,"196126-0690";#N/A,#N/A,FALSE,"196126-0690";#N/A,#N/A,FALSE,"1961165-0201"}</definedName>
    <definedName name="hav" localSheetId="9" hidden="1">{#N/A,#N/A,FALSE,"196126-0690";#N/A,#N/A,FALSE,"196126-0690";#N/A,#N/A,FALSE,"1961165-0201"}</definedName>
    <definedName name="hav" localSheetId="5" hidden="1">{#N/A,#N/A,FALSE,"196126-0690";#N/A,#N/A,FALSE,"196126-0690";#N/A,#N/A,FALSE,"1961165-0201"}</definedName>
    <definedName name="hav" localSheetId="10" hidden="1">{#N/A,#N/A,FALSE,"196126-0690";#N/A,#N/A,FALSE,"196126-0690";#N/A,#N/A,FALSE,"1961165-0201"}</definedName>
    <definedName name="hav" localSheetId="7" hidden="1">{#N/A,#N/A,FALSE,"196126-0690";#N/A,#N/A,FALSE,"196126-0690";#N/A,#N/A,FALSE,"1961165-0201"}</definedName>
    <definedName name="hav" localSheetId="11" hidden="1">{#N/A,#N/A,FALSE,"196126-0690";#N/A,#N/A,FALSE,"196126-0690";#N/A,#N/A,FALSE,"1961165-0201"}</definedName>
    <definedName name="hav" localSheetId="6" hidden="1">{#N/A,#N/A,FALSE,"196126-0690";#N/A,#N/A,FALSE,"196126-0690";#N/A,#N/A,FALSE,"1961165-0201"}</definedName>
    <definedName name="hav" localSheetId="8" hidden="1">{#N/A,#N/A,FALSE,"196126-0690";#N/A,#N/A,FALSE,"196126-0690";#N/A,#N/A,FALSE,"1961165-0201"}</definedName>
    <definedName name="hav" localSheetId="1" hidden="1">{#N/A,#N/A,FALSE,"196126-0690";#N/A,#N/A,FALSE,"196126-0690";#N/A,#N/A,FALSE,"1961165-0201"}</definedName>
    <definedName name="hav" localSheetId="4" hidden="1">{#N/A,#N/A,FALSE,"196126-0690";#N/A,#N/A,FALSE,"196126-0690";#N/A,#N/A,FALSE,"1961165-0201"}</definedName>
    <definedName name="hav" localSheetId="2" hidden="1">{#N/A,#N/A,FALSE,"196126-0690";#N/A,#N/A,FALSE,"196126-0690";#N/A,#N/A,FALSE,"1961165-0201"}</definedName>
    <definedName name="hav" hidden="1">{#N/A,#N/A,FALSE,"196126-0690";#N/A,#N/A,FALSE,"196126-0690";#N/A,#N/A,FALSE,"1961165-0201"}</definedName>
    <definedName name="HBSSGPDL" localSheetId="7">[14]Input!#REF!</definedName>
    <definedName name="HBSSGPDL">[14]Input!#REF!</definedName>
    <definedName name="HC" localSheetId="7">'[291]#REF'!#REF!</definedName>
    <definedName name="HC">'[291]#REF'!#REF!</definedName>
    <definedName name="hC_AntalNklKol">0</definedName>
    <definedName name="hC1_AntalNklKol">0</definedName>
    <definedName name="hC2_AntalNklKol">0</definedName>
    <definedName name="hC20G_AntalKolumner">5</definedName>
    <definedName name="hC20G_AntalNklKol">0</definedName>
    <definedName name="hC22_AntalNklKol">0</definedName>
    <definedName name="hC3_AntalNklKol">0</definedName>
    <definedName name="hC30D_AntalKolumner">82</definedName>
    <definedName name="hC30D_AntalNklKol">0</definedName>
    <definedName name="hC30G_AntalKolumner">82</definedName>
    <definedName name="hC30G_AntalNklKol">0</definedName>
    <definedName name="hC30M_AntalKolumner">82</definedName>
    <definedName name="hC30M_AntalNklKol">0</definedName>
    <definedName name="hC3PI_AntalNklKol">0</definedName>
    <definedName name="hC3SHIP_AntalNklKol">0</definedName>
    <definedName name="hC4_AntalNklKol">0</definedName>
    <definedName name="hC40GBA_AntalNklKol">0</definedName>
    <definedName name="hC40GBB_AntalNklKol">0</definedName>
    <definedName name="hC40GBC_AntalNklKol">0</definedName>
    <definedName name="hC40MBA_AntalNklKol">0</definedName>
    <definedName name="hC40MBB_AntalNklKol">0</definedName>
    <definedName name="hC40MBC_AntalNklKol">0</definedName>
    <definedName name="hC50D_AntalKolumner">82</definedName>
    <definedName name="hC50D_AntalNklKol">0</definedName>
    <definedName name="hC50G_AntalKolumner">82</definedName>
    <definedName name="hC50G_AntalNklKol">0</definedName>
    <definedName name="hC50M_AntalKolumner">82</definedName>
    <definedName name="hC50M_AntalNklKol">0</definedName>
    <definedName name="hC70G_AntalKolumner">54</definedName>
    <definedName name="hC70G_AntalNklKol">0</definedName>
    <definedName name="hC80G_AntalKolumner">54</definedName>
    <definedName name="hC80G_AntalNklKol">0</definedName>
    <definedName name="hCPART_AntalNklKol">0</definedName>
    <definedName name="HCV">'[85]LCV MCV HCV'!$A$1:$AU$72</definedName>
    <definedName name="HCV.WEEKLY" localSheetId="3" hidden="1">{#N/A,#N/A,FALSE,"SUMMARY REPORT"}</definedName>
    <definedName name="HCV.WEEKLY" localSheetId="12" hidden="1">{#N/A,#N/A,FALSE,"SUMMARY REPORT"}</definedName>
    <definedName name="HCV.WEEKLY" localSheetId="9" hidden="1">{#N/A,#N/A,FALSE,"SUMMARY REPORT"}</definedName>
    <definedName name="HCV.WEEKLY" localSheetId="5" hidden="1">{#N/A,#N/A,FALSE,"SUMMARY REPORT"}</definedName>
    <definedName name="HCV.WEEKLY" localSheetId="10" hidden="1">{#N/A,#N/A,FALSE,"SUMMARY REPORT"}</definedName>
    <definedName name="HCV.WEEKLY" localSheetId="7" hidden="1">{#N/A,#N/A,FALSE,"SUMMARY REPORT"}</definedName>
    <definedName name="HCV.WEEKLY" localSheetId="11" hidden="1">{#N/A,#N/A,FALSE,"SUMMARY REPORT"}</definedName>
    <definedName name="HCV.WEEKLY" localSheetId="6" hidden="1">{#N/A,#N/A,FALSE,"SUMMARY REPORT"}</definedName>
    <definedName name="HCV.WEEKLY" localSheetId="8" hidden="1">{#N/A,#N/A,FALSE,"SUMMARY REPORT"}</definedName>
    <definedName name="HCV.WEEKLY" localSheetId="1" hidden="1">{#N/A,#N/A,FALSE,"SUMMARY REPORT"}</definedName>
    <definedName name="HCV.WEEKLY" localSheetId="4" hidden="1">{#N/A,#N/A,FALSE,"SUMMARY REPORT"}</definedName>
    <definedName name="HCV.WEEKLY" localSheetId="2" hidden="1">{#N/A,#N/A,FALSE,"SUMMARY REPORT"}</definedName>
    <definedName name="HCV.WEEKLY" hidden="1">{#N/A,#N/A,FALSE,"SUMMARY REPORT"}</definedName>
    <definedName name="hd" localSheetId="7">#REF!</definedName>
    <definedName name="hd">#REF!</definedName>
    <definedName name="hd_c" localSheetId="7">#REF!</definedName>
    <definedName name="hd_c">#REF!</definedName>
    <definedName name="hd_p" localSheetId="7">#REF!</definedName>
    <definedName name="hd_p">#REF!</definedName>
    <definedName name="hd_pl">'[283]Summary-Price_New'!$C$15:$O$29</definedName>
    <definedName name="HD_PRD">[430]INDEX!$M$5</definedName>
    <definedName name="HDC" localSheetId="3" hidden="1">{#N/A,#N/A,FALSE,"Staffnos &amp; cost"}</definedName>
    <definedName name="HDC" localSheetId="12" hidden="1">{#N/A,#N/A,FALSE,"Staffnos &amp; cost"}</definedName>
    <definedName name="HDC" localSheetId="9" hidden="1">{#N/A,#N/A,FALSE,"Staffnos &amp; cost"}</definedName>
    <definedName name="HDC" localSheetId="5" hidden="1">{#N/A,#N/A,FALSE,"Staffnos &amp; cost"}</definedName>
    <definedName name="HDC" localSheetId="10" hidden="1">{#N/A,#N/A,FALSE,"Staffnos &amp; cost"}</definedName>
    <definedName name="HDC" localSheetId="7" hidden="1">{#N/A,#N/A,FALSE,"Staffnos &amp; cost"}</definedName>
    <definedName name="HDC" localSheetId="11" hidden="1">{#N/A,#N/A,FALSE,"Staffnos &amp; cost"}</definedName>
    <definedName name="HDC" localSheetId="6" hidden="1">{#N/A,#N/A,FALSE,"Staffnos &amp; cost"}</definedName>
    <definedName name="HDC" localSheetId="8" hidden="1">{#N/A,#N/A,FALSE,"Staffnos &amp; cost"}</definedName>
    <definedName name="HDC" localSheetId="1" hidden="1">{#N/A,#N/A,FALSE,"Staffnos &amp; cost"}</definedName>
    <definedName name="HDC" localSheetId="4" hidden="1">{#N/A,#N/A,FALSE,"Staffnos &amp; cost"}</definedName>
    <definedName name="HDC" localSheetId="2" hidden="1">{#N/A,#N/A,FALSE,"Staffnos &amp; cost"}</definedName>
    <definedName name="HDC" hidden="1">{#N/A,#N/A,FALSE,"Staffnos &amp; cost"}</definedName>
    <definedName name="hdf" localSheetId="3" hidden="1">{#N/A,#N/A,FALSE,"Staffnos &amp; cost"}</definedName>
    <definedName name="hdf" localSheetId="12" hidden="1">{#N/A,#N/A,FALSE,"Staffnos &amp; cost"}</definedName>
    <definedName name="hdf" localSheetId="9" hidden="1">{#N/A,#N/A,FALSE,"Staffnos &amp; cost"}</definedName>
    <definedName name="hdf" localSheetId="5" hidden="1">{#N/A,#N/A,FALSE,"Staffnos &amp; cost"}</definedName>
    <definedName name="hdf" localSheetId="10" hidden="1">{#N/A,#N/A,FALSE,"Staffnos &amp; cost"}</definedName>
    <definedName name="hdf" localSheetId="7" hidden="1">{#N/A,#N/A,FALSE,"Staffnos &amp; cost"}</definedName>
    <definedName name="hdf" localSheetId="11" hidden="1">{#N/A,#N/A,FALSE,"Staffnos &amp; cost"}</definedName>
    <definedName name="hdf" localSheetId="6" hidden="1">{#N/A,#N/A,FALSE,"Staffnos &amp; cost"}</definedName>
    <definedName name="hdf" localSheetId="8" hidden="1">{#N/A,#N/A,FALSE,"Staffnos &amp; cost"}</definedName>
    <definedName name="hdf" localSheetId="1" hidden="1">{#N/A,#N/A,FALSE,"Staffnos &amp; cost"}</definedName>
    <definedName name="hdf" localSheetId="4" hidden="1">{#N/A,#N/A,FALSE,"Staffnos &amp; cost"}</definedName>
    <definedName name="hdf" localSheetId="2" hidden="1">{#N/A,#N/A,FALSE,"Staffnos &amp; cost"}</definedName>
    <definedName name="hdf" hidden="1">{#N/A,#N/A,FALSE,"Staffnos &amp; cost"}</definedName>
    <definedName name="hdfc" localSheetId="3">#REF!</definedName>
    <definedName name="hdfc" localSheetId="12" hidden="1">{#N/A,#N/A,FALSE,"Staffnos &amp; cost"}</definedName>
    <definedName name="hdfc" localSheetId="9" hidden="1">{#N/A,#N/A,FALSE,"Staffnos &amp; cost"}</definedName>
    <definedName name="hdfc" localSheetId="5" hidden="1">{#N/A,#N/A,FALSE,"Staffnos &amp; cost"}</definedName>
    <definedName name="hdfc" localSheetId="10" hidden="1">{#N/A,#N/A,FALSE,"Staffnos &amp; cost"}</definedName>
    <definedName name="hdfc" localSheetId="7" hidden="1">{#N/A,#N/A,FALSE,"Staffnos &amp; cost"}</definedName>
    <definedName name="hdfc" localSheetId="11" hidden="1">{#N/A,#N/A,FALSE,"Staffnos &amp; cost"}</definedName>
    <definedName name="hdfc" localSheetId="6" hidden="1">{#N/A,#N/A,FALSE,"Staffnos &amp; cost"}</definedName>
    <definedName name="hdfc" localSheetId="8" hidden="1">{#N/A,#N/A,FALSE,"Staffnos &amp; cost"}</definedName>
    <definedName name="hdfc" localSheetId="1" hidden="1">{#N/A,#N/A,FALSE,"Staffnos &amp; cost"}</definedName>
    <definedName name="hdfc" localSheetId="4" hidden="1">{#N/A,#N/A,FALSE,"Staffnos &amp; cost"}</definedName>
    <definedName name="hdfc" localSheetId="2" hidden="1">{#N/A,#N/A,FALSE,"Staffnos &amp; cost"}</definedName>
    <definedName name="hdfc" hidden="1">{#N/A,#N/A,FALSE,"Staffnos &amp; cost"}</definedName>
    <definedName name="HDFC_StandardCharteredBank">#REF!</definedName>
    <definedName name="hdfcbank">#REF!</definedName>
    <definedName name="hdoihd\" hidden="1">[233]EXPENSES!#REF!</definedName>
    <definedName name="HDP">[223]HDP!$A$1:$M$68</definedName>
    <definedName name="HDT">[216]Storage!$C$35</definedName>
    <definedName name="HEAD" localSheetId="7">#REF!</definedName>
    <definedName name="HEAD">#REF!</definedName>
    <definedName name="Head_Count" localSheetId="7">#REF!</definedName>
    <definedName name="Head_Count">#REF!</definedName>
    <definedName name="Head1" hidden="1">IF(COUNTA('[561]ServCo BS-Consolidated'!$A$8:$A1048576)=0,0,INDEX('[561]ServCo BS-Consolidated'!$A$8:$A1048576,MATCH(ROW('[561]ServCo BS-Consolidated'!$A1048576),'[561]ServCo BS-Consolidated'!$A$8:$A1048576,TRUE)))+1</definedName>
    <definedName name="Headcoun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er">#REF!</definedName>
    <definedName name="Header_Row">ROW(#REF!)</definedName>
    <definedName name="Header1" hidden="1">IF(COUNTA(#REF!)=0,0,INDEX(#REF!,MATCH(ROW(#REF!),#REF!,TRUE)))+1</definedName>
    <definedName name="Header10" hidden="1">IF(COUNTA(#REF!)=0,0,INDEX(#REF!,MATCH(ROW(#REF!),#REF!,TRUE)))+1</definedName>
    <definedName name="Header2" hidden="1">[562]!Header1-1 &amp; "." &amp; MAX(1,COUNTA(INDEX(#REF!,MATCH([562]!Header1-1,#REF!,FALSE)):#REF!))</definedName>
    <definedName name="Header3" hidden="1">[562]!Header1-1 &amp; "." &amp; MAX(1,COUNTA(INDEX(#REF!,MATCH([562]!Header1-1,#REF!,FALSE)):#REF!))</definedName>
    <definedName name="Header4" hidden="1">[562]!Header1-1 &amp; "." &amp; MAX(1,COUNTA(INDEX('[561]Assmp summary'!$B$8:$B1048576,MATCH([562]!Header1-1,'[561]Assmp summary'!$A$8:$A1048576,FALSE)):'[561]Assmp summary'!$B1048576))</definedName>
    <definedName name="Header5" hidden="1">[562]!Header1-1 &amp; "." &amp; MAX(1,COUNTA(INDEX('[561]Assmp summary'!$B$8:$B1048576,MATCH([562]!Header1-1,'[561]Assmp summary'!$A$8:$A1048576,FALSE)):'[561]Assmp summary'!$B1048576))</definedName>
    <definedName name="Headernew1" hidden="1">IF(COUNTA('[563]Campus wise summary'!#REF!)=0,0,INDEX('[563]Campus wise summary'!#REF!,MATCH(ROW('[563]Campus wise summary'!#REF!),'[563]Campus wise summary'!#REF!,TRUE)))+1</definedName>
    <definedName name="Headernew13" hidden="1">#N/A</definedName>
    <definedName name="Headernew2" hidden="1">#N/A</definedName>
    <definedName name="Headernew3" hidden="1">#N/A</definedName>
    <definedName name="HeaderRange">#REF!</definedName>
    <definedName name="HeadOfficeTable">'[310]Head Office-Bud'!$A$11:$Y$133</definedName>
    <definedName name="Headr1" hidden="1">IF(COUNTA('[561]ServCo CF-Consolidated'!$A$8:$A1048576)=0,0,INDEX('[561]ServCo CF-Consolidated'!$A$8:$A1048576,MATCH(ROW('[561]ServCo CF-Consolidated'!$A1048576),'[561]ServCo CF-Consolidated'!$A$8:$A1048576,TRUE)))+1</definedName>
    <definedName name="Height">30</definedName>
    <definedName name="hello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muth" localSheetId="7">#REF!</definedName>
    <definedName name="Helmuth">#REF!</definedName>
    <definedName name="help" localSheetId="3" hidden="1">{"'1-TheatreBkgs'!$A$1:$L$102"}</definedName>
    <definedName name="help" localSheetId="12" hidden="1">{"'1-TheatreBkgs'!$A$1:$L$102"}</definedName>
    <definedName name="help" localSheetId="9" hidden="1">{"'1-TheatreBkgs'!$A$1:$L$102"}</definedName>
    <definedName name="help" localSheetId="5" hidden="1">{"'1-TheatreBkgs'!$A$1:$L$102"}</definedName>
    <definedName name="help" localSheetId="10" hidden="1">{"'1-TheatreBkgs'!$A$1:$L$102"}</definedName>
    <definedName name="help" localSheetId="7" hidden="1">{"'1-TheatreBkgs'!$A$1:$L$102"}</definedName>
    <definedName name="help" localSheetId="11" hidden="1">{"'1-TheatreBkgs'!$A$1:$L$102"}</definedName>
    <definedName name="help" localSheetId="6" hidden="1">{"'1-TheatreBkgs'!$A$1:$L$102"}</definedName>
    <definedName name="help" localSheetId="8" hidden="1">{"'1-TheatreBkgs'!$A$1:$L$102"}</definedName>
    <definedName name="help" localSheetId="1" hidden="1">{"'1-TheatreBkgs'!$A$1:$L$102"}</definedName>
    <definedName name="help" localSheetId="4" hidden="1">{"'1-TheatreBkgs'!$A$1:$L$102"}</definedName>
    <definedName name="help" localSheetId="2" hidden="1">{"'1-TheatreBkgs'!$A$1:$L$102"}</definedName>
    <definedName name="help" hidden="1">{"'1-TheatreBkgs'!$A$1:$L$102"}</definedName>
    <definedName name="Henson">#REF!</definedName>
    <definedName name="herhe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ohonda">#REF!</definedName>
    <definedName name="HF">#REF!</definedName>
    <definedName name="HFGJM" localSheetId="3" hidden="1">{#N/A,#N/A,FALSE,"PGW"}</definedName>
    <definedName name="HFGJM" localSheetId="12" hidden="1">{#N/A,#N/A,FALSE,"PGW"}</definedName>
    <definedName name="HFGJM" localSheetId="9" hidden="1">{#N/A,#N/A,FALSE,"PGW"}</definedName>
    <definedName name="HFGJM" localSheetId="5" hidden="1">{#N/A,#N/A,FALSE,"PGW"}</definedName>
    <definedName name="HFGJM" localSheetId="10" hidden="1">{#N/A,#N/A,FALSE,"PGW"}</definedName>
    <definedName name="HFGJM" localSheetId="7" hidden="1">{#N/A,#N/A,FALSE,"PGW"}</definedName>
    <definedName name="HFGJM" localSheetId="11" hidden="1">{#N/A,#N/A,FALSE,"PGW"}</definedName>
    <definedName name="HFGJM" localSheetId="6" hidden="1">{#N/A,#N/A,FALSE,"PGW"}</definedName>
    <definedName name="HFGJM" localSheetId="8" hidden="1">{#N/A,#N/A,FALSE,"PGW"}</definedName>
    <definedName name="HFGJM" localSheetId="1" hidden="1">{#N/A,#N/A,FALSE,"PGW"}</definedName>
    <definedName name="HFGJM" localSheetId="4" hidden="1">{#N/A,#N/A,FALSE,"PGW"}</definedName>
    <definedName name="HFGJM" localSheetId="2" hidden="1">{#N/A,#N/A,FALSE,"PGW"}</definedName>
    <definedName name="HFGJM" hidden="1">{#N/A,#N/A,FALSE,"PGW"}</definedName>
    <definedName name="HFinGraph" localSheetId="3" hidden="1">{#N/A,#N/A,FALSE,"Pharm";#N/A,#N/A,FALSE,"WWCM"}</definedName>
    <definedName name="HFinGraph" localSheetId="12" hidden="1">{#N/A,#N/A,FALSE,"Pharm";#N/A,#N/A,FALSE,"WWCM"}</definedName>
    <definedName name="HFinGraph" localSheetId="9" hidden="1">{#N/A,#N/A,FALSE,"Pharm";#N/A,#N/A,FALSE,"WWCM"}</definedName>
    <definedName name="HFinGraph" localSheetId="5" hidden="1">{#N/A,#N/A,FALSE,"Pharm";#N/A,#N/A,FALSE,"WWCM"}</definedName>
    <definedName name="HFinGraph" localSheetId="10" hidden="1">{#N/A,#N/A,FALSE,"Pharm";#N/A,#N/A,FALSE,"WWCM"}</definedName>
    <definedName name="HFinGraph" localSheetId="7" hidden="1">{#N/A,#N/A,FALSE,"Pharm";#N/A,#N/A,FALSE,"WWCM"}</definedName>
    <definedName name="HFinGraph" localSheetId="11" hidden="1">{#N/A,#N/A,FALSE,"Pharm";#N/A,#N/A,FALSE,"WWCM"}</definedName>
    <definedName name="HFinGraph" localSheetId="6" hidden="1">{#N/A,#N/A,FALSE,"Pharm";#N/A,#N/A,FALSE,"WWCM"}</definedName>
    <definedName name="HFinGraph" localSheetId="8" hidden="1">{#N/A,#N/A,FALSE,"Pharm";#N/A,#N/A,FALSE,"WWCM"}</definedName>
    <definedName name="HFinGraph" localSheetId="1" hidden="1">{#N/A,#N/A,FALSE,"Pharm";#N/A,#N/A,FALSE,"WWCM"}</definedName>
    <definedName name="HFinGraph" localSheetId="4" hidden="1">{#N/A,#N/A,FALSE,"Pharm";#N/A,#N/A,FALSE,"WWCM"}</definedName>
    <definedName name="HFinGraph" localSheetId="2" hidden="1">{#N/A,#N/A,FALSE,"Pharm";#N/A,#N/A,FALSE,"WWCM"}</definedName>
    <definedName name="HFinGraph" hidden="1">{#N/A,#N/A,FALSE,"Pharm";#N/A,#N/A,FALSE,"WWCM"}</definedName>
    <definedName name="HFM_CO_LIST">[296]Cover!$I$3:$M$344</definedName>
    <definedName name="HFM_COA">[296]HFM_Code!$A$1:$B$65536</definedName>
    <definedName name="HFM_Entity">[296]HFM_Code!$G$1:$I$65536</definedName>
    <definedName name="HFMAPP">[564]Selector!$F$16</definedName>
    <definedName name="hfnhmn" hidden="1">'[431]G-Sec Yld'!#REF!</definedName>
    <definedName name="HFR" localSheetId="7">[14]Input!#REF!</definedName>
    <definedName name="HFR">[14]Input!#REF!</definedName>
    <definedName name="hfuiefvj" localSheetId="3" hidden="1">{#N/A,#N/A,FALSE,"SUMMARY REPORT"}</definedName>
    <definedName name="hfuiefvj" localSheetId="12" hidden="1">{#N/A,#N/A,FALSE,"SUMMARY REPORT"}</definedName>
    <definedName name="hfuiefvj" localSheetId="9" hidden="1">{#N/A,#N/A,FALSE,"SUMMARY REPORT"}</definedName>
    <definedName name="hfuiefvj" localSheetId="5" hidden="1">{#N/A,#N/A,FALSE,"SUMMARY REPORT"}</definedName>
    <definedName name="hfuiefvj" localSheetId="10" hidden="1">{#N/A,#N/A,FALSE,"SUMMARY REPORT"}</definedName>
    <definedName name="hfuiefvj" localSheetId="7" hidden="1">{#N/A,#N/A,FALSE,"SUMMARY REPORT"}</definedName>
    <definedName name="hfuiefvj" localSheetId="11" hidden="1">{#N/A,#N/A,FALSE,"SUMMARY REPORT"}</definedName>
    <definedName name="hfuiefvj" localSheetId="6" hidden="1">{#N/A,#N/A,FALSE,"SUMMARY REPORT"}</definedName>
    <definedName name="hfuiefvj" localSheetId="8" hidden="1">{#N/A,#N/A,FALSE,"SUMMARY REPORT"}</definedName>
    <definedName name="hfuiefvj" localSheetId="1" hidden="1">{#N/A,#N/A,FALSE,"SUMMARY REPORT"}</definedName>
    <definedName name="hfuiefvj" localSheetId="4" hidden="1">{#N/A,#N/A,FALSE,"SUMMARY REPORT"}</definedName>
    <definedName name="hfuiefvj" localSheetId="2" hidden="1">{#N/A,#N/A,FALSE,"SUMMARY REPORT"}</definedName>
    <definedName name="hfuiefvj" hidden="1">{#N/A,#N/A,FALSE,"SUMMARY REPORT"}</definedName>
    <definedName name="HFUJYT" localSheetId="3" hidden="1">{#N/A,#N/A,FALSE,"PMTABB";#N/A,#N/A,FALSE,"PMTABB"}</definedName>
    <definedName name="HFUJYT" localSheetId="12" hidden="1">{#N/A,#N/A,FALSE,"PMTABB";#N/A,#N/A,FALSE,"PMTABB"}</definedName>
    <definedName name="HFUJYT" localSheetId="9" hidden="1">{#N/A,#N/A,FALSE,"PMTABB";#N/A,#N/A,FALSE,"PMTABB"}</definedName>
    <definedName name="HFUJYT" localSheetId="5" hidden="1">{#N/A,#N/A,FALSE,"PMTABB";#N/A,#N/A,FALSE,"PMTABB"}</definedName>
    <definedName name="HFUJYT" localSheetId="10" hidden="1">{#N/A,#N/A,FALSE,"PMTABB";#N/A,#N/A,FALSE,"PMTABB"}</definedName>
    <definedName name="HFUJYT" localSheetId="7" hidden="1">{#N/A,#N/A,FALSE,"PMTABB";#N/A,#N/A,FALSE,"PMTABB"}</definedName>
    <definedName name="HFUJYT" localSheetId="11" hidden="1">{#N/A,#N/A,FALSE,"PMTABB";#N/A,#N/A,FALSE,"PMTABB"}</definedName>
    <definedName name="HFUJYT" localSheetId="6" hidden="1">{#N/A,#N/A,FALSE,"PMTABB";#N/A,#N/A,FALSE,"PMTABB"}</definedName>
    <definedName name="HFUJYT" localSheetId="8" hidden="1">{#N/A,#N/A,FALSE,"PMTABB";#N/A,#N/A,FALSE,"PMTABB"}</definedName>
    <definedName name="HFUJYT" localSheetId="1" hidden="1">{#N/A,#N/A,FALSE,"PMTABB";#N/A,#N/A,FALSE,"PMTABB"}</definedName>
    <definedName name="HFUJYT" localSheetId="4" hidden="1">{#N/A,#N/A,FALSE,"PMTABB";#N/A,#N/A,FALSE,"PMTABB"}</definedName>
    <definedName name="HFUJYT" localSheetId="2" hidden="1">{#N/A,#N/A,FALSE,"PMTABB";#N/A,#N/A,FALSE,"PMTABB"}</definedName>
    <definedName name="HFUJYT" hidden="1">{#N/A,#N/A,FALSE,"PMTABB";#N/A,#N/A,FALSE,"PMTABB"}</definedName>
    <definedName name="hgfd" hidden="1">'[37]Power &amp; Fuel (S)'!#REF!</definedName>
    <definedName name="hgfdxr" hidden="1">'[308]Power &amp; Fuel(new)'!#REF!</definedName>
    <definedName name="h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hf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gg">#REF!</definedName>
    <definedName name="hgfhtr" localSheetId="3" hidden="1">{#N/A,#N/A,FALSE,"COMP"}</definedName>
    <definedName name="hgfhtr" localSheetId="12" hidden="1">{#N/A,#N/A,FALSE,"COMP"}</definedName>
    <definedName name="hgfhtr" localSheetId="9" hidden="1">{#N/A,#N/A,FALSE,"COMP"}</definedName>
    <definedName name="hgfhtr" localSheetId="5" hidden="1">{#N/A,#N/A,FALSE,"COMP"}</definedName>
    <definedName name="hgfhtr" localSheetId="10" hidden="1">{#N/A,#N/A,FALSE,"COMP"}</definedName>
    <definedName name="hgfhtr" localSheetId="7" hidden="1">{#N/A,#N/A,FALSE,"COMP"}</definedName>
    <definedName name="hgfhtr" localSheetId="11" hidden="1">{#N/A,#N/A,FALSE,"COMP"}</definedName>
    <definedName name="hgfhtr" localSheetId="6" hidden="1">{#N/A,#N/A,FALSE,"COMP"}</definedName>
    <definedName name="hgfhtr" localSheetId="8" hidden="1">{#N/A,#N/A,FALSE,"COMP"}</definedName>
    <definedName name="hgfhtr" localSheetId="1" hidden="1">{#N/A,#N/A,FALSE,"COMP"}</definedName>
    <definedName name="hgfhtr" localSheetId="4" hidden="1">{#N/A,#N/A,FALSE,"COMP"}</definedName>
    <definedName name="hgfhtr" localSheetId="2" hidden="1">{#N/A,#N/A,FALSE,"COMP"}</definedName>
    <definedName name="hgfhtr" hidden="1">{#N/A,#N/A,FALSE,"COMP"}</definedName>
    <definedName name="hgh">#REF!</definedName>
    <definedName name="hgj" localSheetId="3" hidden="1">{#N/A,#N/A,FALSE,"COMP"}</definedName>
    <definedName name="hgj" localSheetId="12" hidden="1">{#N/A,#N/A,FALSE,"COMP"}</definedName>
    <definedName name="hgj" localSheetId="9" hidden="1">{#N/A,#N/A,FALSE,"COMP"}</definedName>
    <definedName name="hgj" localSheetId="5" hidden="1">{#N/A,#N/A,FALSE,"COMP"}</definedName>
    <definedName name="hgj" localSheetId="10" hidden="1">{#N/A,#N/A,FALSE,"COMP"}</definedName>
    <definedName name="hgj" localSheetId="7" hidden="1">{#N/A,#N/A,FALSE,"COMP"}</definedName>
    <definedName name="hgj" localSheetId="11" hidden="1">{#N/A,#N/A,FALSE,"COMP"}</definedName>
    <definedName name="hgj" localSheetId="6" hidden="1">{#N/A,#N/A,FALSE,"COMP"}</definedName>
    <definedName name="hgj" localSheetId="8" hidden="1">{#N/A,#N/A,FALSE,"COMP"}</definedName>
    <definedName name="hgj" localSheetId="1" hidden="1">{#N/A,#N/A,FALSE,"COMP"}</definedName>
    <definedName name="hgj" localSheetId="4" hidden="1">{#N/A,#N/A,FALSE,"COMP"}</definedName>
    <definedName name="hgj" localSheetId="2" hidden="1">{#N/A,#N/A,FALSE,"COMP"}</definedName>
    <definedName name="hgj" hidden="1">{#N/A,#N/A,FALSE,"COMP"}</definedName>
    <definedName name="HGMYGJ" localSheetId="3" hidden="1">{#N/A,#N/A,FALSE,"OSBL"}</definedName>
    <definedName name="HGMYGJ" localSheetId="12" hidden="1">{#N/A,#N/A,FALSE,"OSBL"}</definedName>
    <definedName name="HGMYGJ" localSheetId="9" hidden="1">{#N/A,#N/A,FALSE,"OSBL"}</definedName>
    <definedName name="HGMYGJ" localSheetId="5" hidden="1">{#N/A,#N/A,FALSE,"OSBL"}</definedName>
    <definedName name="HGMYGJ" localSheetId="10" hidden="1">{#N/A,#N/A,FALSE,"OSBL"}</definedName>
    <definedName name="HGMYGJ" localSheetId="7" hidden="1">{#N/A,#N/A,FALSE,"OSBL"}</definedName>
    <definedName name="HGMYGJ" localSheetId="11" hidden="1">{#N/A,#N/A,FALSE,"OSBL"}</definedName>
    <definedName name="HGMYGJ" localSheetId="6" hidden="1">{#N/A,#N/A,FALSE,"OSBL"}</definedName>
    <definedName name="HGMYGJ" localSheetId="8" hidden="1">{#N/A,#N/A,FALSE,"OSBL"}</definedName>
    <definedName name="HGMYGJ" localSheetId="1" hidden="1">{#N/A,#N/A,FALSE,"OSBL"}</definedName>
    <definedName name="HGMYGJ" localSheetId="4" hidden="1">{#N/A,#N/A,FALSE,"OSBL"}</definedName>
    <definedName name="HGMYGJ" localSheetId="2" hidden="1">{#N/A,#N/A,FALSE,"OSBL"}</definedName>
    <definedName name="HGMYGJ" hidden="1">{#N/A,#N/A,FALSE,"OSBL"}</definedName>
    <definedName name="hgwr" localSheetId="3" hidden="1">{#N/A,#N/A,FALSE,"PGW"}</definedName>
    <definedName name="hgwr" localSheetId="12" hidden="1">{#N/A,#N/A,FALSE,"PGW"}</definedName>
    <definedName name="hgwr" localSheetId="9" hidden="1">{#N/A,#N/A,FALSE,"PGW"}</definedName>
    <definedName name="hgwr" localSheetId="5" hidden="1">{#N/A,#N/A,FALSE,"PGW"}</definedName>
    <definedName name="hgwr" localSheetId="10" hidden="1">{#N/A,#N/A,FALSE,"PGW"}</definedName>
    <definedName name="hgwr" localSheetId="7" hidden="1">{#N/A,#N/A,FALSE,"PGW"}</definedName>
    <definedName name="hgwr" localSheetId="11" hidden="1">{#N/A,#N/A,FALSE,"PGW"}</definedName>
    <definedName name="hgwr" localSheetId="6" hidden="1">{#N/A,#N/A,FALSE,"PGW"}</definedName>
    <definedName name="hgwr" localSheetId="8" hidden="1">{#N/A,#N/A,FALSE,"PGW"}</definedName>
    <definedName name="hgwr" localSheetId="1" hidden="1">{#N/A,#N/A,FALSE,"PGW"}</definedName>
    <definedName name="hgwr" localSheetId="4" hidden="1">{#N/A,#N/A,FALSE,"PGW"}</definedName>
    <definedName name="hgwr" localSheetId="2" hidden="1">{#N/A,#N/A,FALSE,"PGW"}</definedName>
    <definedName name="hgwr" hidden="1">{#N/A,#N/A,FALSE,"PGW"}</definedName>
    <definedName name="hh" localSheetId="3" hidden="1">{#N/A,#N/A,FALSE,"Sensitivity"}</definedName>
    <definedName name="hh" localSheetId="12" hidden="1">{#N/A,#N/A,FALSE,"Sensitivity"}</definedName>
    <definedName name="hh" localSheetId="9" hidden="1">{#N/A,#N/A,FALSE,"Sensitivity"}</definedName>
    <definedName name="hh" localSheetId="5" hidden="1">{#N/A,#N/A,FALSE,"Sensitivity"}</definedName>
    <definedName name="hh" localSheetId="10" hidden="1">{#N/A,#N/A,FALSE,"Sensitivity"}</definedName>
    <definedName name="hh" localSheetId="7" hidden="1">{#N/A,#N/A,FALSE,"Sensitivity"}</definedName>
    <definedName name="hh" localSheetId="11" hidden="1">{#N/A,#N/A,FALSE,"Sensitivity"}</definedName>
    <definedName name="hh" localSheetId="6" hidden="1">{#N/A,#N/A,FALSE,"Sensitivity"}</definedName>
    <definedName name="hh" localSheetId="8" hidden="1">{#N/A,#N/A,FALSE,"Sensitivity"}</definedName>
    <definedName name="hh" localSheetId="1" hidden="1">{#N/A,#N/A,FALSE,"Sensitivity"}</definedName>
    <definedName name="hh" localSheetId="4" hidden="1">{#N/A,#N/A,FALSE,"Sensitivity"}</definedName>
    <definedName name="hh" localSheetId="2" hidden="1">{#N/A,#N/A,FALSE,"Sensitivity"}</definedName>
    <definedName name="hh" hidden="1">{#N/A,#N/A,FALSE,"Sensitivity"}</definedName>
    <definedName name="HHC">#REF!</definedName>
    <definedName name="HHcat">#REF!</definedName>
    <definedName name="HHda">#REF!</definedName>
    <definedName name="hhfillers" localSheetId="7">#REF!</definedName>
    <definedName name="hhfillers">#REF!</definedName>
    <definedName name="hhh" localSheetId="7">[515]Preside!#REF!</definedName>
    <definedName name="hhh">[515]Preside!#REF!</definedName>
    <definedName name="hhhhgng">#REF!</definedName>
    <definedName name="HHHHHHHHHH" localSheetId="3" hidden="1">{#N/A,#N/A,FALSE,"단축1";#N/A,#N/A,FALSE,"단축2";#N/A,#N/A,FALSE,"단축3";#N/A,#N/A,FALSE,"장축";#N/A,#N/A,FALSE,"4WD"}</definedName>
    <definedName name="HHHHHHHHHH" localSheetId="12" hidden="1">{#N/A,#N/A,FALSE,"단축1";#N/A,#N/A,FALSE,"단축2";#N/A,#N/A,FALSE,"단축3";#N/A,#N/A,FALSE,"장축";#N/A,#N/A,FALSE,"4WD"}</definedName>
    <definedName name="HHHHHHHHHH" localSheetId="9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localSheetId="10" hidden="1">{#N/A,#N/A,FALSE,"단축1";#N/A,#N/A,FALSE,"단축2";#N/A,#N/A,FALSE,"단축3";#N/A,#N/A,FALSE,"장축";#N/A,#N/A,FALSE,"4WD"}</definedName>
    <definedName name="HHHHHHHHHH" localSheetId="7" hidden="1">{#N/A,#N/A,FALSE,"단축1";#N/A,#N/A,FALSE,"단축2";#N/A,#N/A,FALSE,"단축3";#N/A,#N/A,FALSE,"장축";#N/A,#N/A,FALSE,"4WD"}</definedName>
    <definedName name="HHHHHHHHHH" localSheetId="11" hidden="1">{#N/A,#N/A,FALSE,"단축1";#N/A,#N/A,FALSE,"단축2";#N/A,#N/A,FALSE,"단축3";#N/A,#N/A,FALSE,"장축";#N/A,#N/A,FALSE,"4WD"}</definedName>
    <definedName name="HHHHHHHHHH" localSheetId="6" hidden="1">{#N/A,#N/A,FALSE,"단축1";#N/A,#N/A,FALSE,"단축2";#N/A,#N/A,FALSE,"단축3";#N/A,#N/A,FALSE,"장축";#N/A,#N/A,FALSE,"4WD"}</definedName>
    <definedName name="HHHHHHHHHH" localSheetId="8" hidden="1">{#N/A,#N/A,FALSE,"단축1";#N/A,#N/A,FALSE,"단축2";#N/A,#N/A,FALSE,"단축3";#N/A,#N/A,FALSE,"장축";#N/A,#N/A,FALSE,"4WD"}</definedName>
    <definedName name="HHHHHHHHHH" localSheetId="1" hidden="1">{#N/A,#N/A,FALSE,"단축1";#N/A,#N/A,FALSE,"단축2";#N/A,#N/A,FALSE,"단축3";#N/A,#N/A,FALSE,"장축";#N/A,#N/A,FALSE,"4WD"}</definedName>
    <definedName name="HHHHHHHHHH" localSheetId="4" hidden="1">{#N/A,#N/A,FALSE,"단축1";#N/A,#N/A,FALSE,"단축2";#N/A,#N/A,FALSE,"단축3";#N/A,#N/A,FALSE,"장축";#N/A,#N/A,FALSE,"4WD"}</definedName>
    <definedName name="HHHHHHHHHH" localSheetId="2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hhh" localSheetId="3" hidden="1">{#N/A,#N/A,FALSE,"Status of Projects";#N/A,#N/A,FALSE,"CEA-TEC";#N/A,#N/A,FALSE,"U-Constr.";#N/A,#N/A,FALSE,"summary";#N/A,#N/A,FALSE,"PPP-3 yrs"}</definedName>
    <definedName name="hhhhhhhhhhhhhhhh" localSheetId="12" hidden="1">{#N/A,#N/A,FALSE,"Status of Projects";#N/A,#N/A,FALSE,"CEA-TEC";#N/A,#N/A,FALSE,"U-Constr.";#N/A,#N/A,FALSE,"summary";#N/A,#N/A,FALSE,"PPP-3 yrs"}</definedName>
    <definedName name="hhhhhhhhhhhhhhhh" localSheetId="9" hidden="1">{#N/A,#N/A,FALSE,"Status of Projects";#N/A,#N/A,FALSE,"CEA-TEC";#N/A,#N/A,FALSE,"U-Constr.";#N/A,#N/A,FALSE,"summary";#N/A,#N/A,FALSE,"PPP-3 yrs"}</definedName>
    <definedName name="hhhhhhhhhhhhhhhh" localSheetId="5" hidden="1">{#N/A,#N/A,FALSE,"Status of Projects";#N/A,#N/A,FALSE,"CEA-TEC";#N/A,#N/A,FALSE,"U-Constr.";#N/A,#N/A,FALSE,"summary";#N/A,#N/A,FALSE,"PPP-3 yrs"}</definedName>
    <definedName name="hhhhhhhhhhhhhhhh" localSheetId="10" hidden="1">{#N/A,#N/A,FALSE,"Status of Projects";#N/A,#N/A,FALSE,"CEA-TEC";#N/A,#N/A,FALSE,"U-Constr.";#N/A,#N/A,FALSE,"summary";#N/A,#N/A,FALSE,"PPP-3 yrs"}</definedName>
    <definedName name="hhhhhhhhhhhhhhhh" localSheetId="7" hidden="1">{#N/A,#N/A,FALSE,"Status of Projects";#N/A,#N/A,FALSE,"CEA-TEC";#N/A,#N/A,FALSE,"U-Constr.";#N/A,#N/A,FALSE,"summary";#N/A,#N/A,FALSE,"PPP-3 yrs"}</definedName>
    <definedName name="hhhhhhhhhhhhhhhh" localSheetId="11" hidden="1">{#N/A,#N/A,FALSE,"Status of Projects";#N/A,#N/A,FALSE,"CEA-TEC";#N/A,#N/A,FALSE,"U-Constr.";#N/A,#N/A,FALSE,"summary";#N/A,#N/A,FALSE,"PPP-3 yrs"}</definedName>
    <definedName name="hhhhhhhhhhhhhhhh" localSheetId="6" hidden="1">{#N/A,#N/A,FALSE,"Status of Projects";#N/A,#N/A,FALSE,"CEA-TEC";#N/A,#N/A,FALSE,"U-Constr.";#N/A,#N/A,FALSE,"summary";#N/A,#N/A,FALSE,"PPP-3 yrs"}</definedName>
    <definedName name="hhhhhhhhhhhhhhhh" localSheetId="8" hidden="1">{#N/A,#N/A,FALSE,"Status of Projects";#N/A,#N/A,FALSE,"CEA-TEC";#N/A,#N/A,FALSE,"U-Constr.";#N/A,#N/A,FALSE,"summary";#N/A,#N/A,FALSE,"PPP-3 yrs"}</definedName>
    <definedName name="hhhhhhhhhhhhhhhh" localSheetId="1" hidden="1">{#N/A,#N/A,FALSE,"Status of Projects";#N/A,#N/A,FALSE,"CEA-TEC";#N/A,#N/A,FALSE,"U-Constr.";#N/A,#N/A,FALSE,"summary";#N/A,#N/A,FALSE,"PPP-3 yrs"}</definedName>
    <definedName name="hhhhhhhhhhhhhhhh" localSheetId="4" hidden="1">{#N/A,#N/A,FALSE,"Status of Projects";#N/A,#N/A,FALSE,"CEA-TEC";#N/A,#N/A,FALSE,"U-Constr.";#N/A,#N/A,FALSE,"summary";#N/A,#N/A,FALSE,"PPP-3 yrs"}</definedName>
    <definedName name="hhhhhhhhhhhhhhhh" localSheetId="2" hidden="1">{#N/A,#N/A,FALSE,"Status of Projects";#N/A,#N/A,FALSE,"CEA-TEC";#N/A,#N/A,FALSE,"U-Constr.";#N/A,#N/A,FALSE,"summary";#N/A,#N/A,FALSE,"PPP-3 yrs"}</definedName>
    <definedName name="hhhhhhhhhhhhhhhh" hidden="1">{#N/A,#N/A,FALSE,"Status of Projects";#N/A,#N/A,FALSE,"CEA-TEC";#N/A,#N/A,FALSE,"U-Constr.";#N/A,#N/A,FALSE,"summary";#N/A,#N/A,FALSE,"PPP-3 yrs"}</definedName>
    <definedName name="HHL">#REF!</definedName>
    <definedName name="HHxm">#REF!</definedName>
    <definedName name="Hi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_yld">'[295]Trans Sum'!$K$11</definedName>
    <definedName name="Hibh" localSheetId="3" hidden="1">{#N/A,#N/A,FALSE,"Pharm";#N/A,#N/A,FALSE,"WWCM"}</definedName>
    <definedName name="Hibh" localSheetId="12" hidden="1">{#N/A,#N/A,FALSE,"Pharm";#N/A,#N/A,FALSE,"WWCM"}</definedName>
    <definedName name="Hibh" localSheetId="9" hidden="1">{#N/A,#N/A,FALSE,"Pharm";#N/A,#N/A,FALSE,"WWCM"}</definedName>
    <definedName name="Hibh" localSheetId="5" hidden="1">{#N/A,#N/A,FALSE,"Pharm";#N/A,#N/A,FALSE,"WWCM"}</definedName>
    <definedName name="Hibh" localSheetId="10" hidden="1">{#N/A,#N/A,FALSE,"Pharm";#N/A,#N/A,FALSE,"WWCM"}</definedName>
    <definedName name="Hibh" localSheetId="7" hidden="1">{#N/A,#N/A,FALSE,"Pharm";#N/A,#N/A,FALSE,"WWCM"}</definedName>
    <definedName name="Hibh" localSheetId="11" hidden="1">{#N/A,#N/A,FALSE,"Pharm";#N/A,#N/A,FALSE,"WWCM"}</definedName>
    <definedName name="Hibh" localSheetId="6" hidden="1">{#N/A,#N/A,FALSE,"Pharm";#N/A,#N/A,FALSE,"WWCM"}</definedName>
    <definedName name="Hibh" localSheetId="8" hidden="1">{#N/A,#N/A,FALSE,"Pharm";#N/A,#N/A,FALSE,"WWCM"}</definedName>
    <definedName name="Hibh" localSheetId="1" hidden="1">{#N/A,#N/A,FALSE,"Pharm";#N/A,#N/A,FALSE,"WWCM"}</definedName>
    <definedName name="Hibh" localSheetId="4" hidden="1">{#N/A,#N/A,FALSE,"Pharm";#N/A,#N/A,FALSE,"WWCM"}</definedName>
    <definedName name="Hibh" localSheetId="2" hidden="1">{#N/A,#N/A,FALSE,"Pharm";#N/A,#N/A,FALSE,"WWCM"}</definedName>
    <definedName name="Hibh" hidden="1">{#N/A,#N/A,FALSE,"Pharm";#N/A,#N/A,FALSE,"WWCM"}</definedName>
    <definedName name="HiddenRows" hidden="1">#REF!</definedName>
    <definedName name="hien">#REF!</definedName>
    <definedName name="High" localSheetId="3" hidden="1">{#N/A,#N/A,FALSE,"Pharm";#N/A,#N/A,FALSE,"WWCM"}</definedName>
    <definedName name="High" localSheetId="12" hidden="1">{#N/A,#N/A,FALSE,"Pharm";#N/A,#N/A,FALSE,"WWCM"}</definedName>
    <definedName name="High" localSheetId="9" hidden="1">{#N/A,#N/A,FALSE,"Pharm";#N/A,#N/A,FALSE,"WWCM"}</definedName>
    <definedName name="High" localSheetId="5" hidden="1">{#N/A,#N/A,FALSE,"Pharm";#N/A,#N/A,FALSE,"WWCM"}</definedName>
    <definedName name="High" localSheetId="10" hidden="1">{#N/A,#N/A,FALSE,"Pharm";#N/A,#N/A,FALSE,"WWCM"}</definedName>
    <definedName name="High" localSheetId="7" hidden="1">{#N/A,#N/A,FALSE,"Pharm";#N/A,#N/A,FALSE,"WWCM"}</definedName>
    <definedName name="High" localSheetId="11" hidden="1">{#N/A,#N/A,FALSE,"Pharm";#N/A,#N/A,FALSE,"WWCM"}</definedName>
    <definedName name="High" localSheetId="6" hidden="1">{#N/A,#N/A,FALSE,"Pharm";#N/A,#N/A,FALSE,"WWCM"}</definedName>
    <definedName name="High" localSheetId="8" hidden="1">{#N/A,#N/A,FALSE,"Pharm";#N/A,#N/A,FALSE,"WWCM"}</definedName>
    <definedName name="High" localSheetId="1" hidden="1">{#N/A,#N/A,FALSE,"Pharm";#N/A,#N/A,FALSE,"WWCM"}</definedName>
    <definedName name="High" localSheetId="4" hidden="1">{#N/A,#N/A,FALSE,"Pharm";#N/A,#N/A,FALSE,"WWCM"}</definedName>
    <definedName name="High" localSheetId="2" hidden="1">{#N/A,#N/A,FALSE,"Pharm";#N/A,#N/A,FALSE,"WWCM"}</definedName>
    <definedName name="High" hidden="1">{#N/A,#N/A,FALSE,"Pharm";#N/A,#N/A,FALSE,"WWCM"}</definedName>
    <definedName name="High_Speed_PM_SW">[216]Requirements!$G$38</definedName>
    <definedName name="hihi" localSheetId="3" hidden="1">{#N/A,#N/A,FALSE,"Staffnos &amp; cost"}</definedName>
    <definedName name="hihi" localSheetId="12" hidden="1">{#N/A,#N/A,FALSE,"Staffnos &amp; cost"}</definedName>
    <definedName name="hihi" localSheetId="9" hidden="1">{#N/A,#N/A,FALSE,"Staffnos &amp; cost"}</definedName>
    <definedName name="hihi" localSheetId="5" hidden="1">{#N/A,#N/A,FALSE,"Staffnos &amp; cost"}</definedName>
    <definedName name="hihi" localSheetId="10" hidden="1">{#N/A,#N/A,FALSE,"Staffnos &amp; cost"}</definedName>
    <definedName name="hihi" localSheetId="7" hidden="1">{#N/A,#N/A,FALSE,"Staffnos &amp; cost"}</definedName>
    <definedName name="hihi" localSheetId="11" hidden="1">{#N/A,#N/A,FALSE,"Staffnos &amp; cost"}</definedName>
    <definedName name="hihi" localSheetId="6" hidden="1">{#N/A,#N/A,FALSE,"Staffnos &amp; cost"}</definedName>
    <definedName name="hihi" localSheetId="8" hidden="1">{#N/A,#N/A,FALSE,"Staffnos &amp; cost"}</definedName>
    <definedName name="hihi" localSheetId="1" hidden="1">{#N/A,#N/A,FALSE,"Staffnos &amp; cost"}</definedName>
    <definedName name="hihi" localSheetId="4" hidden="1">{#N/A,#N/A,FALSE,"Staffnos &amp; cost"}</definedName>
    <definedName name="hihi" localSheetId="2" hidden="1">{#N/A,#N/A,FALSE,"Staffnos &amp; cost"}</definedName>
    <definedName name="hihi" hidden="1">{#N/A,#N/A,FALSE,"Staffnos &amp; cost"}</definedName>
    <definedName name="Hill">#REF!</definedName>
    <definedName name="HIP" localSheetId="7">[14]Input!#REF!</definedName>
    <definedName name="HIP">[14]Input!#REF!</definedName>
    <definedName name="Hire">27</definedName>
    <definedName name="hj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flj" hidden="1">#REF!</definedName>
    <definedName name="hjghjgj" localSheetId="3" hidden="1">{#N/A,#N/A,FALSE,"מאזן בוחן";"כל_מאזן_בוחן",#N/A,FALSE,"מאזן בוחן"}</definedName>
    <definedName name="hjghjgj" localSheetId="12" hidden="1">{#N/A,#N/A,FALSE,"מאזן בוחן";"כל_מאזן_בוחן",#N/A,FALSE,"מאזן בוחן"}</definedName>
    <definedName name="hjghjgj" localSheetId="9" hidden="1">{#N/A,#N/A,FALSE,"מאזן בוחן";"כל_מאזן_בוחן",#N/A,FALSE,"מאזן בוחן"}</definedName>
    <definedName name="hjghjgj" localSheetId="5" hidden="1">{#N/A,#N/A,FALSE,"מאזן בוחן";"כל_מאזן_בוחן",#N/A,FALSE,"מאזן בוחן"}</definedName>
    <definedName name="hjghjgj" localSheetId="10" hidden="1">{#N/A,#N/A,FALSE,"מאזן בוחן";"כל_מאזן_בוחן",#N/A,FALSE,"מאזן בוחן"}</definedName>
    <definedName name="hjghjgj" localSheetId="7" hidden="1">{#N/A,#N/A,FALSE,"מאזן בוחן";"כל_מאזן_בוחן",#N/A,FALSE,"מאזן בוחן"}</definedName>
    <definedName name="hjghjgj" localSheetId="11" hidden="1">{#N/A,#N/A,FALSE,"מאזן בוחן";"כל_מאזן_בוחן",#N/A,FALSE,"מאזן בוחן"}</definedName>
    <definedName name="hjghjgj" localSheetId="6" hidden="1">{#N/A,#N/A,FALSE,"מאזן בוחן";"כל_מאזן_בוחן",#N/A,FALSE,"מאזן בוחן"}</definedName>
    <definedName name="hjghjgj" localSheetId="8" hidden="1">{#N/A,#N/A,FALSE,"מאזן בוחן";"כל_מאזן_בוחן",#N/A,FALSE,"מאזן בוחן"}</definedName>
    <definedName name="hjghjgj" localSheetId="1" hidden="1">{#N/A,#N/A,FALSE,"מאזן בוחן";"כל_מאזן_בוחן",#N/A,FALSE,"מאזן בוחן"}</definedName>
    <definedName name="hjghjgj" localSheetId="4" hidden="1">{#N/A,#N/A,FALSE,"מאזן בוחן";"כל_מאזן_בוחן",#N/A,FALSE,"מאזן בוחן"}</definedName>
    <definedName name="hjghjgj" localSheetId="2" hidden="1">{#N/A,#N/A,FALSE,"מאזן בוחן";"כל_מאזן_בוחן",#N/A,FALSE,"מאזן בוחן"}</definedName>
    <definedName name="hjghjgj" hidden="1">{#N/A,#N/A,FALSE,"מאזן בוחן";"כל_מאזן_בוחן",#N/A,FALSE,"מאזן בוחן"}</definedName>
    <definedName name="hjh">#REF!</definedName>
    <definedName name="hjhjffukfuk" localSheetId="3" hidden="1">{#N/A,#N/A,FALSE,"Pharm";#N/A,#N/A,FALSE,"WWCM"}</definedName>
    <definedName name="hjhjffukfuk" localSheetId="12" hidden="1">{#N/A,#N/A,FALSE,"Pharm";#N/A,#N/A,FALSE,"WWCM"}</definedName>
    <definedName name="hjhjffukfuk" localSheetId="9" hidden="1">{#N/A,#N/A,FALSE,"Pharm";#N/A,#N/A,FALSE,"WWCM"}</definedName>
    <definedName name="hjhjffukfuk" localSheetId="5" hidden="1">{#N/A,#N/A,FALSE,"Pharm";#N/A,#N/A,FALSE,"WWCM"}</definedName>
    <definedName name="hjhjffukfuk" localSheetId="10" hidden="1">{#N/A,#N/A,FALSE,"Pharm";#N/A,#N/A,FALSE,"WWCM"}</definedName>
    <definedName name="hjhjffukfuk" localSheetId="7" hidden="1">{#N/A,#N/A,FALSE,"Pharm";#N/A,#N/A,FALSE,"WWCM"}</definedName>
    <definedName name="hjhjffukfuk" localSheetId="11" hidden="1">{#N/A,#N/A,FALSE,"Pharm";#N/A,#N/A,FALSE,"WWCM"}</definedName>
    <definedName name="hjhjffukfuk" localSheetId="6" hidden="1">{#N/A,#N/A,FALSE,"Pharm";#N/A,#N/A,FALSE,"WWCM"}</definedName>
    <definedName name="hjhjffukfuk" localSheetId="8" hidden="1">{#N/A,#N/A,FALSE,"Pharm";#N/A,#N/A,FALSE,"WWCM"}</definedName>
    <definedName name="hjhjffukfuk" localSheetId="1" hidden="1">{#N/A,#N/A,FALSE,"Pharm";#N/A,#N/A,FALSE,"WWCM"}</definedName>
    <definedName name="hjhjffukfuk" localSheetId="4" hidden="1">{#N/A,#N/A,FALSE,"Pharm";#N/A,#N/A,FALSE,"WWCM"}</definedName>
    <definedName name="hjhjffukfuk" localSheetId="2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12" hidden="1">{#N/A,#N/A,FALSE,"Pharm";#N/A,#N/A,FALSE,"WWCM"}</definedName>
    <definedName name="hjhjfkfukywrte" localSheetId="9" hidden="1">{#N/A,#N/A,FALSE,"Pharm";#N/A,#N/A,FALSE,"WWCM"}</definedName>
    <definedName name="hjhjfkfukywrte" localSheetId="5" hidden="1">{#N/A,#N/A,FALSE,"Pharm";#N/A,#N/A,FALSE,"WWCM"}</definedName>
    <definedName name="hjhjfkfukywrte" localSheetId="10" hidden="1">{#N/A,#N/A,FALSE,"Pharm";#N/A,#N/A,FALSE,"WWCM"}</definedName>
    <definedName name="hjhjfkfukywrte" localSheetId="7" hidden="1">{#N/A,#N/A,FALSE,"Pharm";#N/A,#N/A,FALSE,"WWCM"}</definedName>
    <definedName name="hjhjfkfukywrte" localSheetId="11" hidden="1">{#N/A,#N/A,FALSE,"Pharm";#N/A,#N/A,FALSE,"WWCM"}</definedName>
    <definedName name="hjhjfkfukywrte" localSheetId="6" hidden="1">{#N/A,#N/A,FALSE,"Pharm";#N/A,#N/A,FALSE,"WWCM"}</definedName>
    <definedName name="hjhjfkfukywrte" localSheetId="8" hidden="1">{#N/A,#N/A,FALSE,"Pharm";#N/A,#N/A,FALSE,"WWCM"}</definedName>
    <definedName name="hjhjfkfukywrte" localSheetId="1" hidden="1">{#N/A,#N/A,FALSE,"Pharm";#N/A,#N/A,FALSE,"WWCM"}</definedName>
    <definedName name="hjhjfkfukywrte" localSheetId="4" hidden="1">{#N/A,#N/A,FALSE,"Pharm";#N/A,#N/A,FALSE,"WWCM"}</definedName>
    <definedName name="hjhjfkfukywrte" localSheetId="2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localSheetId="12" hidden="1">{#N/A,#N/A,FALSE,"Pharm";#N/A,#N/A,FALSE,"WWCM"}</definedName>
    <definedName name="hjhkjkl" localSheetId="9" hidden="1">{#N/A,#N/A,FALSE,"Pharm";#N/A,#N/A,FALSE,"WWCM"}</definedName>
    <definedName name="hjhkjkl" localSheetId="5" hidden="1">{#N/A,#N/A,FALSE,"Pharm";#N/A,#N/A,FALSE,"WWCM"}</definedName>
    <definedName name="hjhkjkl" localSheetId="10" hidden="1">{#N/A,#N/A,FALSE,"Pharm";#N/A,#N/A,FALSE,"WWCM"}</definedName>
    <definedName name="hjhkjkl" localSheetId="7" hidden="1">{#N/A,#N/A,FALSE,"Pharm";#N/A,#N/A,FALSE,"WWCM"}</definedName>
    <definedName name="hjhkjkl" localSheetId="11" hidden="1">{#N/A,#N/A,FALSE,"Pharm";#N/A,#N/A,FALSE,"WWCM"}</definedName>
    <definedName name="hjhkjkl" localSheetId="6" hidden="1">{#N/A,#N/A,FALSE,"Pharm";#N/A,#N/A,FALSE,"WWCM"}</definedName>
    <definedName name="hjhkjkl" localSheetId="8" hidden="1">{#N/A,#N/A,FALSE,"Pharm";#N/A,#N/A,FALSE,"WWCM"}</definedName>
    <definedName name="hjhkjkl" localSheetId="1" hidden="1">{#N/A,#N/A,FALSE,"Pharm";#N/A,#N/A,FALSE,"WWCM"}</definedName>
    <definedName name="hjhkjkl" localSheetId="4" hidden="1">{#N/A,#N/A,FALSE,"Pharm";#N/A,#N/A,FALSE,"WWCM"}</definedName>
    <definedName name="hjhkjkl" localSheetId="2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localSheetId="12" hidden="1">{#N/A,#N/A,FALSE,"REPORT"}</definedName>
    <definedName name="hjjjkk" localSheetId="9" hidden="1">{#N/A,#N/A,FALSE,"REPORT"}</definedName>
    <definedName name="hjjjkk" localSheetId="5" hidden="1">{#N/A,#N/A,FALSE,"REPORT"}</definedName>
    <definedName name="hjjjkk" localSheetId="10" hidden="1">{#N/A,#N/A,FALSE,"REPORT"}</definedName>
    <definedName name="hjjjkk" localSheetId="7" hidden="1">{#N/A,#N/A,FALSE,"REPORT"}</definedName>
    <definedName name="hjjjkk" localSheetId="11" hidden="1">{#N/A,#N/A,FALSE,"REPORT"}</definedName>
    <definedName name="hjjjkk" localSheetId="6" hidden="1">{#N/A,#N/A,FALSE,"REPORT"}</definedName>
    <definedName name="hjjjkk" localSheetId="8" hidden="1">{#N/A,#N/A,FALSE,"REPORT"}</definedName>
    <definedName name="hjjjkk" localSheetId="1" hidden="1">{#N/A,#N/A,FALSE,"REPORT"}</definedName>
    <definedName name="hjjjkk" localSheetId="4" hidden="1">{#N/A,#N/A,FALSE,"REPORT"}</definedName>
    <definedName name="hjjjkk" localSheetId="2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12" hidden="1">{#N/A,#N/A,FALSE,"Pharm";#N/A,#N/A,FALSE,"WWCM"}</definedName>
    <definedName name="hjjkk" localSheetId="9" hidden="1">{#N/A,#N/A,FALSE,"Pharm";#N/A,#N/A,FALSE,"WWCM"}</definedName>
    <definedName name="hjjkk" localSheetId="5" hidden="1">{#N/A,#N/A,FALSE,"Pharm";#N/A,#N/A,FALSE,"WWCM"}</definedName>
    <definedName name="hjjkk" localSheetId="10" hidden="1">{#N/A,#N/A,FALSE,"Pharm";#N/A,#N/A,FALSE,"WWCM"}</definedName>
    <definedName name="hjjkk" localSheetId="7" hidden="1">{#N/A,#N/A,FALSE,"Pharm";#N/A,#N/A,FALSE,"WWCM"}</definedName>
    <definedName name="hjjkk" localSheetId="11" hidden="1">{#N/A,#N/A,FALSE,"Pharm";#N/A,#N/A,FALSE,"WWCM"}</definedName>
    <definedName name="hjjkk" localSheetId="6" hidden="1">{#N/A,#N/A,FALSE,"Pharm";#N/A,#N/A,FALSE,"WWCM"}</definedName>
    <definedName name="hjjkk" localSheetId="8" hidden="1">{#N/A,#N/A,FALSE,"Pharm";#N/A,#N/A,FALSE,"WWCM"}</definedName>
    <definedName name="hjjkk" localSheetId="1" hidden="1">{#N/A,#N/A,FALSE,"Pharm";#N/A,#N/A,FALSE,"WWCM"}</definedName>
    <definedName name="hjjkk" localSheetId="4" hidden="1">{#N/A,#N/A,FALSE,"Pharm";#N/A,#N/A,FALSE,"WWCM"}</definedName>
    <definedName name="hjjkk" localSheetId="2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localSheetId="12" hidden="1">{#N/A,#N/A,FALSE,"Pharm";#N/A,#N/A,FALSE,"WWCM"}</definedName>
    <definedName name="hjkk" localSheetId="9" hidden="1">{#N/A,#N/A,FALSE,"Pharm";#N/A,#N/A,FALSE,"WWCM"}</definedName>
    <definedName name="hjkk" localSheetId="5" hidden="1">{#N/A,#N/A,FALSE,"Pharm";#N/A,#N/A,FALSE,"WWCM"}</definedName>
    <definedName name="hjkk" localSheetId="10" hidden="1">{#N/A,#N/A,FALSE,"Pharm";#N/A,#N/A,FALSE,"WWCM"}</definedName>
    <definedName name="hjkk" localSheetId="7" hidden="1">{#N/A,#N/A,FALSE,"Pharm";#N/A,#N/A,FALSE,"WWCM"}</definedName>
    <definedName name="hjkk" localSheetId="11" hidden="1">{#N/A,#N/A,FALSE,"Pharm";#N/A,#N/A,FALSE,"WWCM"}</definedName>
    <definedName name="hjkk" localSheetId="6" hidden="1">{#N/A,#N/A,FALSE,"Pharm";#N/A,#N/A,FALSE,"WWCM"}</definedName>
    <definedName name="hjkk" localSheetId="8" hidden="1">{#N/A,#N/A,FALSE,"Pharm";#N/A,#N/A,FALSE,"WWCM"}</definedName>
    <definedName name="hjkk" localSheetId="1" hidden="1">{#N/A,#N/A,FALSE,"Pharm";#N/A,#N/A,FALSE,"WWCM"}</definedName>
    <definedName name="hjkk" localSheetId="4" hidden="1">{#N/A,#N/A,FALSE,"Pharm";#N/A,#N/A,FALSE,"WWCM"}</definedName>
    <definedName name="hjkk" localSheetId="2" hidden="1">{#N/A,#N/A,FALSE,"Pharm";#N/A,#N/A,FALSE,"WWCM"}</definedName>
    <definedName name="hjkk" hidden="1">{#N/A,#N/A,FALSE,"Pharm";#N/A,#N/A,FALSE,"WWCM"}</definedName>
    <definedName name="hjysys">#REF!</definedName>
    <definedName name="HKA" hidden="1">'[565]#REF'!$A$10:$A$57</definedName>
    <definedName name="HKSH" localSheetId="3" hidden="1">{#N/A,#N/A,FALSE,"REPORT"}</definedName>
    <definedName name="HKSH" localSheetId="12" hidden="1">{#N/A,#N/A,FALSE,"REPORT"}</definedName>
    <definedName name="HKSH" localSheetId="9" hidden="1">{#N/A,#N/A,FALSE,"REPORT"}</definedName>
    <definedName name="HKSH" localSheetId="5" hidden="1">{#N/A,#N/A,FALSE,"REPORT"}</definedName>
    <definedName name="HKSH" localSheetId="10" hidden="1">{#N/A,#N/A,FALSE,"REPORT"}</definedName>
    <definedName name="HKSH" localSheetId="7" hidden="1">{#N/A,#N/A,FALSE,"REPORT"}</definedName>
    <definedName name="HKSH" localSheetId="11" hidden="1">{#N/A,#N/A,FALSE,"REPORT"}</definedName>
    <definedName name="HKSH" localSheetId="6" hidden="1">{#N/A,#N/A,FALSE,"REPORT"}</definedName>
    <definedName name="HKSH" localSheetId="8" hidden="1">{#N/A,#N/A,FALSE,"REPORT"}</definedName>
    <definedName name="HKSH" localSheetId="1" hidden="1">{#N/A,#N/A,FALSE,"REPORT"}</definedName>
    <definedName name="HKSH" localSheetId="4" hidden="1">{#N/A,#N/A,FALSE,"REPORT"}</definedName>
    <definedName name="HKSH" localSheetId="2" hidden="1">{#N/A,#N/A,FALSE,"REPORT"}</definedName>
    <definedName name="HKSH" hidden="1">{#N/A,#N/A,FALSE,"REPORT"}</definedName>
    <definedName name="hlh" hidden="1">[566]EXPENSES!#REF!</definedName>
    <definedName name="HLLC" localSheetId="7">[14]Input!#REF!</definedName>
    <definedName name="HLLC">[14]Input!#REF!</definedName>
    <definedName name="HLLR_BRW_Spec" localSheetId="7">'[263]SPS DETAIL'!#REF!</definedName>
    <definedName name="HLLR_BRW_Spec">'[263]SPS DETAIL'!#REF!</definedName>
    <definedName name="HLLR_CSD" localSheetId="7">'[263]SPS DETAIL'!#REF!</definedName>
    <definedName name="HLLR_CSD">'[263]SPS DETAIL'!#REF!</definedName>
    <definedName name="HLLR_Eng" localSheetId="7">'[263]SPS DETAIL'!#REF!</definedName>
    <definedName name="HLLR_Eng">'[263]SPS DETAIL'!#REF!</definedName>
    <definedName name="HLLR_FI" localSheetId="7">'[263]SPS DETAIL'!#REF!</definedName>
    <definedName name="HLLR_FI">'[263]SPS DETAIL'!#REF!</definedName>
    <definedName name="HLLR_FLM" localSheetId="7">'[263]SPS DETAIL'!#REF!</definedName>
    <definedName name="HLLR_FLM">'[263]SPS DETAIL'!#REF!</definedName>
    <definedName name="HLLR_NSG_Bldg_Studies" localSheetId="7">'[263]SPS DETAIL'!#REF!</definedName>
    <definedName name="HLLR_NSG_Bldg_Studies">'[263]SPS DETAIL'!#REF!</definedName>
    <definedName name="HLLR_PM" localSheetId="7">'[263]SPS DETAIL'!#REF!</definedName>
    <definedName name="HLLR_PM">'[263]SPS DETAIL'!#REF!</definedName>
    <definedName name="HLLR_TAS" localSheetId="7">'[263]SPS DETAIL'!#REF!</definedName>
    <definedName name="HLLR_TAS">'[263]SPS DETAIL'!#REF!</definedName>
    <definedName name="HLLR_VO" localSheetId="7">'[263]SPS DETAIL'!#REF!</definedName>
    <definedName name="HLLR_VO">'[263]SPS DETAIL'!#REF!</definedName>
    <definedName name="hlp" hidden="1">#REF!</definedName>
    <definedName name="HLR">[255]Input!$F$12</definedName>
    <definedName name="HLR_AUC_load">[255]Input!$X$254</definedName>
    <definedName name="HLR_CME_release">[567]HLR_low!$I$9</definedName>
    <definedName name="HLR_CMS_release">[567]HLR_low!$I$10</definedName>
    <definedName name="HLR_FNR_load">[255]Input!$X$256</definedName>
    <definedName name="HLR_GMSC_load">[255]Input!$X$247</definedName>
    <definedName name="HLR_HLR_load">[255]Input!$X$257</definedName>
    <definedName name="HLR_Name_v">[568]Calc!$B$30:$B$60</definedName>
    <definedName name="HLR_Price_a" localSheetId="7">#REF!</definedName>
    <definedName name="HLR_Price_a">#REF!</definedName>
    <definedName name="HLR_Redundancy">[282]Calc!$N$68</definedName>
    <definedName name="HLR_SCP_load">[255]Input!$X$255</definedName>
    <definedName name="HLR_SGSN_load">[255]Input!$X$263</definedName>
    <definedName name="HLR_tot">[11]Input!$X$56</definedName>
    <definedName name="HLR_VMSC_load">[255]Input!$X$246</definedName>
    <definedName name="HLRMAPload">[255]Input!$X$246</definedName>
    <definedName name="HLRredundancy">[255]Input!$O$12</definedName>
    <definedName name="HLRsignlload" localSheetId="7">#REF!</definedName>
    <definedName name="HLRsignlload">#REF!</definedName>
    <definedName name="HLRsub">[569]Input!$I$168</definedName>
    <definedName name="HLRsubs" localSheetId="7">#REF!</definedName>
    <definedName name="HLRsubs">#REF!</definedName>
    <definedName name="HM">[272]!HM</definedName>
    <definedName name="HMG" localSheetId="3" hidden="1">{#N/A,#N/A,FALSE,"REPORT"}</definedName>
    <definedName name="HMG" localSheetId="12" hidden="1">{#N/A,#N/A,FALSE,"REPORT"}</definedName>
    <definedName name="HMG" localSheetId="9" hidden="1">{#N/A,#N/A,FALSE,"REPORT"}</definedName>
    <definedName name="HMG" localSheetId="5" hidden="1">{#N/A,#N/A,FALSE,"REPORT"}</definedName>
    <definedName name="HMG" localSheetId="10" hidden="1">{#N/A,#N/A,FALSE,"REPORT"}</definedName>
    <definedName name="HMG" localSheetId="7" hidden="1">{#N/A,#N/A,FALSE,"REPORT"}</definedName>
    <definedName name="HMG" localSheetId="11" hidden="1">{#N/A,#N/A,FALSE,"REPORT"}</definedName>
    <definedName name="HMG" localSheetId="6" hidden="1">{#N/A,#N/A,FALSE,"REPORT"}</definedName>
    <definedName name="HMG" localSheetId="8" hidden="1">{#N/A,#N/A,FALSE,"REPORT"}</definedName>
    <definedName name="HMG" localSheetId="1" hidden="1">{#N/A,#N/A,FALSE,"REPORT"}</definedName>
    <definedName name="HMG" localSheetId="4" hidden="1">{#N/A,#N/A,FALSE,"REPORT"}</definedName>
    <definedName name="HMG" localSheetId="2" hidden="1">{#N/A,#N/A,FALSE,"REPORT"}</definedName>
    <definedName name="HMG" hidden="1">{#N/A,#N/A,FALSE,"REPORT"}</definedName>
    <definedName name="HML" localSheetId="3" hidden="1">{"'Mgmt Summ I'!$A$1:$Y$15","'Mgmt Summ I'!$A$5:$Y$5"}</definedName>
    <definedName name="HML" localSheetId="12" hidden="1">{"'Mgmt Summ I'!$A$1:$Y$15","'Mgmt Summ I'!$A$5:$Y$5"}</definedName>
    <definedName name="HML" localSheetId="9" hidden="1">{"'Mgmt Summ I'!$A$1:$Y$15","'Mgmt Summ I'!$A$5:$Y$5"}</definedName>
    <definedName name="HML" localSheetId="5" hidden="1">{"'Mgmt Summ I'!$A$1:$Y$15","'Mgmt Summ I'!$A$5:$Y$5"}</definedName>
    <definedName name="HML" localSheetId="10" hidden="1">{"'Mgmt Summ I'!$A$1:$Y$15","'Mgmt Summ I'!$A$5:$Y$5"}</definedName>
    <definedName name="HML" localSheetId="7" hidden="1">{"'Mgmt Summ I'!$A$1:$Y$15","'Mgmt Summ I'!$A$5:$Y$5"}</definedName>
    <definedName name="HML" localSheetId="11" hidden="1">{"'Mgmt Summ I'!$A$1:$Y$15","'Mgmt Summ I'!$A$5:$Y$5"}</definedName>
    <definedName name="HML" localSheetId="6" hidden="1">{"'Mgmt Summ I'!$A$1:$Y$15","'Mgmt Summ I'!$A$5:$Y$5"}</definedName>
    <definedName name="HML" localSheetId="8" hidden="1">{"'Mgmt Summ I'!$A$1:$Y$15","'Mgmt Summ I'!$A$5:$Y$5"}</definedName>
    <definedName name="HML" localSheetId="1" hidden="1">{"'Mgmt Summ I'!$A$1:$Y$15","'Mgmt Summ I'!$A$5:$Y$5"}</definedName>
    <definedName name="HML" localSheetId="4" hidden="1">{"'Mgmt Summ I'!$A$1:$Y$15","'Mgmt Summ I'!$A$5:$Y$5"}</definedName>
    <definedName name="HML" localSheetId="2" hidden="1">{"'Mgmt Summ I'!$A$1:$Y$15","'Mgmt Summ I'!$A$5:$Y$5"}</definedName>
    <definedName name="HML" hidden="1">{"'Mgmt Summ I'!$A$1:$Y$15","'Mgmt Summ I'!$A$5:$Y$5"}</definedName>
    <definedName name="hmll" localSheetId="3" hidden="1">{"'Mgmt Summ I'!$A$1:$Y$15","'Mgmt Summ I'!$A$5:$Y$5"}</definedName>
    <definedName name="hmll" localSheetId="12" hidden="1">{"'Mgmt Summ I'!$A$1:$Y$15","'Mgmt Summ I'!$A$5:$Y$5"}</definedName>
    <definedName name="hmll" localSheetId="9" hidden="1">{"'Mgmt Summ I'!$A$1:$Y$15","'Mgmt Summ I'!$A$5:$Y$5"}</definedName>
    <definedName name="hmll" localSheetId="5" hidden="1">{"'Mgmt Summ I'!$A$1:$Y$15","'Mgmt Summ I'!$A$5:$Y$5"}</definedName>
    <definedName name="hmll" localSheetId="10" hidden="1">{"'Mgmt Summ I'!$A$1:$Y$15","'Mgmt Summ I'!$A$5:$Y$5"}</definedName>
    <definedName name="hmll" localSheetId="7" hidden="1">{"'Mgmt Summ I'!$A$1:$Y$15","'Mgmt Summ I'!$A$5:$Y$5"}</definedName>
    <definedName name="hmll" localSheetId="11" hidden="1">{"'Mgmt Summ I'!$A$1:$Y$15","'Mgmt Summ I'!$A$5:$Y$5"}</definedName>
    <definedName name="hmll" localSheetId="6" hidden="1">{"'Mgmt Summ I'!$A$1:$Y$15","'Mgmt Summ I'!$A$5:$Y$5"}</definedName>
    <definedName name="hmll" localSheetId="8" hidden="1">{"'Mgmt Summ I'!$A$1:$Y$15","'Mgmt Summ I'!$A$5:$Y$5"}</definedName>
    <definedName name="hmll" localSheetId="1" hidden="1">{"'Mgmt Summ I'!$A$1:$Y$15","'Mgmt Summ I'!$A$5:$Y$5"}</definedName>
    <definedName name="hmll" localSheetId="4" hidden="1">{"'Mgmt Summ I'!$A$1:$Y$15","'Mgmt Summ I'!$A$5:$Y$5"}</definedName>
    <definedName name="hmll" localSheetId="2" hidden="1">{"'Mgmt Summ I'!$A$1:$Y$15","'Mgmt Summ I'!$A$5:$Y$5"}</definedName>
    <definedName name="hmll" hidden="1">{"'Mgmt Summ I'!$A$1:$Y$15","'Mgmt Summ I'!$A$5:$Y$5"}</definedName>
    <definedName name="hmper" localSheetId="7">#REF!</definedName>
    <definedName name="hmper">#REF!</definedName>
    <definedName name="hmsub" localSheetId="7">#REF!</definedName>
    <definedName name="hmsub">#REF!</definedName>
    <definedName name="hmsubs" localSheetId="7">#REF!</definedName>
    <definedName name="hmsubs">#REF!</definedName>
    <definedName name="hmsubs1" localSheetId="7">#REF!</definedName>
    <definedName name="hmsubs1">#REF!</definedName>
    <definedName name="hn.ConvertZero1" hidden="1">[570]LTM!$G$461:$J$461,[570]LTM!$G$463:$J$464,[570]LTM!$G$468:$J$469,[570]LTM!$G$473:$J$475,[570]LTM!$G$480:$J$480,[570]LTM!$G$484:$J$485,[570]LTM!$G$490:$J$490,[570]LTM!$G$514:$J$518,[570]LTM!$G$525:$J$526,[570]LTM!$G$532:$J$537</definedName>
    <definedName name="hn.ConvertZero2" hidden="1">[570]LTM!$G$560:$J$560,[570]LTM!$H$590:$J$591,[570]LTM!$H$614:$J$614,[570]LTM!$H$635:$J$636,[570]LTM!$G$676:$J$680,[570]LTM!$G$686:$J$686,[570]LTM!$G$688:$J$694,[570]LTM!$G$681:$J$682</definedName>
    <definedName name="hn.ConvertZero3" hidden="1">[570]LTM!$G$699:$J$706,[570]LTM!$G$710:$J$714,[570]LTM!$G$717:$J$734,[570]LTM!$G$738:$J$738,[570]LTM!$G$745:$J$751</definedName>
    <definedName name="hn.ConvertZero4" hidden="1">[570]LTM!$G$840:$J$840,[570]LTM!$H$1266:$J$1266,[570]LTM!$G$1267:$J$1267,[570]LTM!$G$1454:$J$1461,[570]LTM!$J$1462,[570]LTM!$J$1463,[570]LTM!$G$1468:$J$1469,[570]LTM!$L$1469:$N$1469</definedName>
    <definedName name="hn.ConvertZeroUnhide1" hidden="1">[570]LTM!$G$1469:$J$1469,[570]LTM!$L$1469:$N$1469,[570]LTM!$H$1266:$J$1266</definedName>
    <definedName name="hn.Delete015" hidden="1">'[570]CREDIT STATS'!$B$9:$K$11,'[570]CREDIT STATS'!$O$11:$X$14,'[570]CREDIT STATS'!$B$25:$K$30,'[570]CREDIT STATS'!$O$25:$X$26</definedName>
    <definedName name="hn.DZ_MultByFXRates" hidden="1">[570]DropZone!$B$2:$I$118,[570]DropZone!$B$120:$I$132,[570]DropZone!$B$134:$I$136,[570]DropZone!$B$138:$I$146</definedName>
    <definedName name="hn.ExtDb" hidden="1">FALSE</definedName>
    <definedName name="hn.LTM_MultByFXRates" hidden="1">[570]LTM!$G$461:$N$477,[570]LTM!$G$480:$N$539,[570]LTM!$G$548:$N$667,[570]LTM!$G$676:$N$1266,[570]LTM!$G$1454:$N$1461,[570]LTM!$G$1463:$N$1465,[570]LTM!$G$1468:$N$1469</definedName>
    <definedName name="hn.ModelType" hidden="1">"DEAL"</definedName>
    <definedName name="hn.ModelVersion" hidden="1">1</definedName>
    <definedName name="hn.MultbyFXRates" hidden="1">[570]LTM!$G$461:$N$477,[570]LTM!$G$480:$N$539,[570]LTM!$G$548:$N$667,[570]LTM!$G$676:$N$1266,[570]LTM!$G$1454:$N$1461,[570]LTM!$G$1463:$N$1465,[570]LTM!$G$1468:$N$1469</definedName>
    <definedName name="hn.MultByFXRates1" hidden="1">[570]LTM!$G$461:$G$477,[570]LTM!$G$480:$G$539,[570]LTM!$G$548:$G$562,[570]LTM!$G$676:$G$840,[570]LTM!$G$1454:$G$1469</definedName>
    <definedName name="hn.MultByFXRates2" hidden="1">[570]LTM!$H$461:$H$477,[570]LTM!$H$480:$H$539,[570]LTM!$H$548:$H$667,[570]LTM!$H$676:$H$1266,[570]LTM!$H$1454:$H$1469</definedName>
    <definedName name="hn.MultByFXRates3" hidden="1">[570]LTM!$I$461:$I$477,[570]LTM!$I$480:$I$539,[570]LTM!$I$548:$I$667,[570]LTM!$I$676:$I$1266,[570]LTM!$I$1454:$I$1469</definedName>
    <definedName name="hn.MultbyFxrates4" hidden="1">[570]LTM!$J$461:$J$477,[570]LTM!$J$480:$J$539,[570]LTM!$J$548:$J$668,[570]LTM!$J$676:$J$1266,[570]LTM!$J$1454:$J$1461,[570]LTM!$J$1463:$J$1465,[570]LTM!$J$1468</definedName>
    <definedName name="hn.multbyfxrates5" hidden="1">[570]LTM!$L$461:$L$477,[570]LTM!$L$480:$L$539,[570]LTM!$L$548:$L$562,[570]LTM!$L$676:$L$840,[570]LTM!$L$1454:$L$1469</definedName>
    <definedName name="hn.multbyfxrates6" hidden="1">[570]LTM!$M$461:$M$477,[570]LTM!$M$480:$M$539,[570]LTM!$M$548:$M$668,[570]LTM!$M$676:$M$1266,[570]LTM!$M$1454:$M$1469</definedName>
    <definedName name="hn.multbyfxrates7" hidden="1">[570]LTM!$N$461:$N$477,[570]LTM!$N$480:$N$539,[570]LTM!$N$548:$N$667,[570]LTM!$N$676:$N$1266,[570]LTM!$N$1454:$N$1469</definedName>
    <definedName name="hn.MultByFXRatesBot1" hidden="1">[570]LTM!$G$676:$G$682,[570]LTM!$G$686,[570]LTM!$G$688:$G$694,[570]LTM!$G$699:$G$706,[570]LTM!$G$710:$G$714,[570]LTM!$G$717:$G$734,[570]LTM!$G$738,[570]LTM!$G$738,[570]LTM!$G$745:$G$751,[570]LTM!$G$840,[570]LTM!$G$1454:$G$1461,[570]LTM!$G$1468:$G$1469</definedName>
    <definedName name="hn.MultByFXRatesBot2" hidden="1">[570]LTM!$H$676:$H$682,[570]LTM!$H$686,[570]LTM!$H$688:$H$694,[570]LTM!$H$699:$H$706,[570]LTM!$H$710:$H$714,[570]LTM!$H$717:$H$734,[570]LTM!$H$738,[570]LTM!$H$745:$H$751,[570]LTM!$H$840,[570]LTM!$H$1266,[570]LTM!$H$1454:$H$1461,[570]LTM!$H$1468:$H$1469</definedName>
    <definedName name="hn.MultByFXRatesBot3" hidden="1">[570]LTM!$I$676:$I$682,[570]LTM!$I$686,[570]LTM!$I$688:$I$694,[570]LTM!$I$699:$I$706,[570]LTM!$I$710:$I$714,[570]LTM!$I$717:$I$734,[570]LTM!$I$738,[570]LTM!$I$745:$I$751,[570]LTM!$I$840,[570]LTM!$I$1266,[570]LTM!$I$1454:$I$1461,[570]LTM!$I$1468:$I$1469</definedName>
    <definedName name="hn.MultByFXRatesBot4" hidden="1">[570]LTM!$J$676:$J$682,[570]LTM!$J$686,[570]LTM!$J$688:$J$694,[570]LTM!$J$699:$J$706,[570]LTM!$J$710:$J$714,[570]LTM!$J$717:$J$734,[570]LTM!$J$738,[570]LTM!$J$745:$J$751,[570]LTM!$J$840,[570]LTM!$J$1266,[570]LTM!$J$1454:$J$1461,[570]LTM!$J$1463:$J$1465,[570]LTM!$J$1468</definedName>
    <definedName name="hn.MultByFXRatesBot5" hidden="1">[570]LTM!$L$676:$L$682,[570]LTM!$L$686,[570]LTM!$L$688:$L$694,[570]LTM!$L$699:$L$706,[570]LTM!$L$710:$L$714,[570]LTM!$L$717:$L$734,[570]LTM!$L$738,[570]LTM!$L$745:$L$751,[570]LTM!$L$837:$L$838,[570]LTM!$L$1454:$L$1458,[570]LTM!$L$1468:$L$1469</definedName>
    <definedName name="hn.MultByFXRatesBot6" hidden="1">[570]LTM!$M$676:$M$682,[570]LTM!$M$686,[570]LTM!$M$688:$M$694,[570]LTM!$M$699:$M$706,[570]LTM!$M$710:$M$714,[570]LTM!$M$717:$M$734,[570]LTM!$M$738,[570]LTM!$M$745:$M$751,[570]LTM!$M$837:$M$838,[570]LTM!$M$1454:$M$1458,[570]LTM!$M$1468:$M$1469</definedName>
    <definedName name="hn.MultByFXRatesBot7" hidden="1">[570]LTM!$N$676:$N$682,[570]LTM!$N$686,[570]LTM!$N$688:$N$694,[570]LTM!$N$699:$N$706,[570]LTM!$N$710:$N$714,[570]LTM!$N$717:$N$734,[570]LTM!$N$738,[570]LTM!$N$745:$N$751,[570]LTM!$N$837:$N$838,[570]LTM!$N$1454:$N$1458,[570]LTM!$N$1468:$N$1469</definedName>
    <definedName name="hn.MultByFXRatesTop1" hidden="1">[570]LTM!$G$461,[570]LTM!$G$463:$G$464,[570]LTM!$G$468:$G$469,[570]LTM!$G$473:$G$475,[570]LTM!$G$480,[570]LTM!$G$484:$G$485,[570]LTM!$G$490:$G$509,[570]LTM!$G$512,[570]LTM!$G$514:$G$518,[570]LTM!$G$525:$G$526,[570]LTM!$G$532:$G$537,[570]LTM!$G$560</definedName>
    <definedName name="hn.MultByFXRatesTop2" hidden="1">[570]LTM!$H$461,[570]LTM!$H$463:$H$464,[570]LTM!$H$468:$H$469,[570]LTM!$H$473:$H$475,[570]LTM!$H$480,[570]LTM!$H$484:$H$485,[570]LTM!$H$490:$H$509,[570]LTM!$H$512,[570]LTM!$H$514:$H$518,[570]LTM!$H$525:$H$526,[570]LTM!$H$532:$H$537,[570]LTM!$H$560,[570]LTM!$H$590:$H$591,[570]LTM!$H$614:$H$631,[570]LTM!$H$635:$H$636</definedName>
    <definedName name="hn.MultByFXRatesTop3" hidden="1">[570]LTM!$I$461,[570]LTM!$I$463:$I$464,[570]LTM!$I$468:$I$469,[570]LTM!$I$473:$I$475,[570]LTM!$I$480,[570]LTM!$I$484:$I$485,[570]LTM!$I$490:$I$509,[570]LTM!$I$512,[570]LTM!$I$514:$I$518,[570]LTM!$I$525:$I$526,[570]LTM!$I$532:$I$537,[570]LTM!$I$560,[570]LTM!$I$590:$I$591,[570]LTM!$I$614:$I$631,[570]LTM!$I$635:$I$636</definedName>
    <definedName name="hn.MultByFXRatesTop4" hidden="1">[570]LTM!$J$461,[570]LTM!$J$463:$J$464,[570]LTM!$J$468:$J$469,[570]LTM!$J$473:$J$475,[570]LTM!$J$480,[570]LTM!$J$484:$J$485,[570]LTM!$J$490:$J$509,[570]LTM!$J$512,[570]LTM!$J$514:$J$518,[570]LTM!$J$525:$J$526,[570]LTM!$J$532:$J$537,[570]LTM!$J$560,[570]LTM!$J$590:$J$591,[570]LTM!$J$614:$J$631,[570]LTM!$J$635:$J$636</definedName>
    <definedName name="hn.MultByFXRatesTop5" hidden="1">[570]LTM!$L$461,[570]LTM!$L$463:$L$464,[570]LTM!$L$468:$L$469,[570]LTM!$L$473:$L$475,[570]LTM!$L$480,[570]LTM!$L$484:$L$485,[570]LTM!$L$490:$L$509,[570]LTM!$L$512,[570]LTM!$L$514:$L$518,[570]LTM!$L$525:$L$526,[570]LTM!$L$532:$L$537,[570]LTM!$L$560</definedName>
    <definedName name="hn.MultByFXRatesTop6" hidden="1">[570]LTM!$M$461,[570]LTM!$M$463:$M$464,[570]LTM!$M$468:$M$469,[570]LTM!$M$473:$M$475,[570]LTM!$M$480,[570]LTM!$M$484:$M$485,[570]LTM!$M$490:$M$509,[570]LTM!$M$512,[570]LTM!$M$514:$M$518,[570]LTM!$M$525:$M$526,[570]LTM!$M$532:$M$537,[570]LTM!$M$560,[570]LTM!$M$590:$M$591,[570]LTM!$M$614:$M$631,[570]LTM!$M$635:$M$636</definedName>
    <definedName name="hn.MultByFXRatesTop7" hidden="1">[570]LTM!$N$461,[570]LTM!$N$463:$N$464,[570]LTM!$N$468:$N$469,[570]LTM!$N$473:$N$475,[570]LTM!$N$480,[570]LTM!$N$484:$N$485,[570]LTM!$N$490:$N$509,[570]LTM!$N$512,[570]LTM!$N$514:$N$518,[570]LTM!$N$525:$N$526,[570]LTM!$N$532:$N$537,[570]LTM!$N$560,[570]LTM!$N$590:$N$591,[570]LTM!$N$614:$N$631,[570]LTM!$N$635:$N$636</definedName>
    <definedName name="hn.NoUpload" hidden="1">0</definedName>
    <definedName name="hn.YearLabel" hidden="1">#REF!</definedName>
    <definedName name="hnm" localSheetId="3" hidden="1">{#N/A,#N/A,FALSE,"SUMMARY REPORT"}</definedName>
    <definedName name="hnm" localSheetId="12" hidden="1">{#N/A,#N/A,FALSE,"SUMMARY REPORT"}</definedName>
    <definedName name="hnm" localSheetId="9" hidden="1">{#N/A,#N/A,FALSE,"SUMMARY REPORT"}</definedName>
    <definedName name="hnm" localSheetId="5" hidden="1">{#N/A,#N/A,FALSE,"SUMMARY REPORT"}</definedName>
    <definedName name="hnm" localSheetId="10" hidden="1">{#N/A,#N/A,FALSE,"SUMMARY REPORT"}</definedName>
    <definedName name="hnm" localSheetId="7" hidden="1">{#N/A,#N/A,FALSE,"SUMMARY REPORT"}</definedName>
    <definedName name="hnm" localSheetId="11" hidden="1">{#N/A,#N/A,FALSE,"SUMMARY REPORT"}</definedName>
    <definedName name="hnm" localSheetId="6" hidden="1">{#N/A,#N/A,FALSE,"SUMMARY REPORT"}</definedName>
    <definedName name="hnm" localSheetId="8" hidden="1">{#N/A,#N/A,FALSE,"SUMMARY REPORT"}</definedName>
    <definedName name="hnm" localSheetId="1" hidden="1">{#N/A,#N/A,FALSE,"SUMMARY REPORT"}</definedName>
    <definedName name="hnm" localSheetId="4" hidden="1">{#N/A,#N/A,FALSE,"SUMMARY REPORT"}</definedName>
    <definedName name="hnm" localSheetId="2" hidden="1">{#N/A,#N/A,FALSE,"SUMMARY REPORT"}</definedName>
    <definedName name="hnm" hidden="1">{#N/A,#N/A,FALSE,"SUMMARY REPORT"}</definedName>
    <definedName name="HNS" localSheetId="7">[14]Input!#REF!</definedName>
    <definedName name="HNS">[14]Input!#REF!</definedName>
    <definedName name="ho" localSheetId="3" hidden="1">{#N/A,#N/A,FALSE,"PRJCTED MNTHLY QTY's"}</definedName>
    <definedName name="ho" localSheetId="12" hidden="1">{#N/A,#N/A,FALSE,"PRJCTED MNTHLY QTY's"}</definedName>
    <definedName name="ho" localSheetId="9" hidden="1">{#N/A,#N/A,FALSE,"PRJCTED MNTHLY QTY's"}</definedName>
    <definedName name="ho" localSheetId="5" hidden="1">{#N/A,#N/A,FALSE,"PRJCTED MNTHLY QTY's"}</definedName>
    <definedName name="ho" localSheetId="10" hidden="1">{#N/A,#N/A,FALSE,"PRJCTED MNTHLY QTY's"}</definedName>
    <definedName name="ho" localSheetId="7" hidden="1">{#N/A,#N/A,FALSE,"PRJCTED MNTHLY QTY's"}</definedName>
    <definedName name="ho" localSheetId="11" hidden="1">{#N/A,#N/A,FALSE,"PRJCTED MNTHLY QTY's"}</definedName>
    <definedName name="ho" localSheetId="6" hidden="1">{#N/A,#N/A,FALSE,"PRJCTED MNTHLY QTY's"}</definedName>
    <definedName name="ho" localSheetId="8" hidden="1">{#N/A,#N/A,FALSE,"PRJCTED MNTHLY QTY's"}</definedName>
    <definedName name="ho" localSheetId="1" hidden="1">{#N/A,#N/A,FALSE,"PRJCTED MNTHLY QTY's"}</definedName>
    <definedName name="ho" localSheetId="4" hidden="1">{#N/A,#N/A,FALSE,"PRJCTED MNTHLY QTY's"}</definedName>
    <definedName name="ho" localSheetId="2" hidden="1">{#N/A,#N/A,FALSE,"PRJCTED MNTHLY QTY's"}</definedName>
    <definedName name="ho" hidden="1">{#N/A,#N/A,FALSE,"PRJCTED MNTHLY QTY's"}</definedName>
    <definedName name="hoc">55000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iday">OFFSET([571]Months!$V$2,0,0,COUNT([571]Months!$V:$V),1)</definedName>
    <definedName name="HOLL">#REF!</definedName>
    <definedName name="HOLLAND">#REF!</definedName>
    <definedName name="holp" localSheetId="3" hidden="1">{#N/A,#N/A,FALSE,"SUMMARY REPORT"}</definedName>
    <definedName name="holp" localSheetId="12" hidden="1">{#N/A,#N/A,FALSE,"SUMMARY REPORT"}</definedName>
    <definedName name="holp" localSheetId="9" hidden="1">{#N/A,#N/A,FALSE,"SUMMARY REPORT"}</definedName>
    <definedName name="holp" localSheetId="5" hidden="1">{#N/A,#N/A,FALSE,"SUMMARY REPORT"}</definedName>
    <definedName name="holp" localSheetId="10" hidden="1">{#N/A,#N/A,FALSE,"SUMMARY REPORT"}</definedName>
    <definedName name="holp" localSheetId="7" hidden="1">{#N/A,#N/A,FALSE,"SUMMARY REPORT"}</definedName>
    <definedName name="holp" localSheetId="11" hidden="1">{#N/A,#N/A,FALSE,"SUMMARY REPORT"}</definedName>
    <definedName name="holp" localSheetId="6" hidden="1">{#N/A,#N/A,FALSE,"SUMMARY REPORT"}</definedName>
    <definedName name="holp" localSheetId="8" hidden="1">{#N/A,#N/A,FALSE,"SUMMARY REPORT"}</definedName>
    <definedName name="holp" localSheetId="1" hidden="1">{#N/A,#N/A,FALSE,"SUMMARY REPORT"}</definedName>
    <definedName name="holp" localSheetId="4" hidden="1">{#N/A,#N/A,FALSE,"SUMMARY REPORT"}</definedName>
    <definedName name="holp" localSheetId="2" hidden="1">{#N/A,#N/A,FALSE,"SUMMARY REPORT"}</definedName>
    <definedName name="holp" hidden="1">{#N/A,#N/A,FALSE,"SUMMARY REPORT"}</definedName>
    <definedName name="hom">#REF!</definedName>
    <definedName name="HOME_MANP">#REF!</definedName>
    <definedName name="HOMEOFFICE_COST">#REF!</definedName>
    <definedName name="hope">'[237]Original (2)'!$D:$D</definedName>
    <definedName name="HOPIP" localSheetId="3" hidden="1">{#N/A,#N/A,FALSE,"PMTABB";#N/A,#N/A,FALSE,"PMTABB"}</definedName>
    <definedName name="HOPIP" localSheetId="12" hidden="1">{#N/A,#N/A,FALSE,"PMTABB";#N/A,#N/A,FALSE,"PMTABB"}</definedName>
    <definedName name="HOPIP" localSheetId="9" hidden="1">{#N/A,#N/A,FALSE,"PMTABB";#N/A,#N/A,FALSE,"PMTABB"}</definedName>
    <definedName name="HOPIP" localSheetId="5" hidden="1">{#N/A,#N/A,FALSE,"PMTABB";#N/A,#N/A,FALSE,"PMTABB"}</definedName>
    <definedName name="HOPIP" localSheetId="10" hidden="1">{#N/A,#N/A,FALSE,"PMTABB";#N/A,#N/A,FALSE,"PMTABB"}</definedName>
    <definedName name="HOPIP" localSheetId="7" hidden="1">{#N/A,#N/A,FALSE,"PMTABB";#N/A,#N/A,FALSE,"PMTABB"}</definedName>
    <definedName name="HOPIP" localSheetId="11" hidden="1">{#N/A,#N/A,FALSE,"PMTABB";#N/A,#N/A,FALSE,"PMTABB"}</definedName>
    <definedName name="HOPIP" localSheetId="6" hidden="1">{#N/A,#N/A,FALSE,"PMTABB";#N/A,#N/A,FALSE,"PMTABB"}</definedName>
    <definedName name="HOPIP" localSheetId="8" hidden="1">{#N/A,#N/A,FALSE,"PMTABB";#N/A,#N/A,FALSE,"PMTABB"}</definedName>
    <definedName name="HOPIP" localSheetId="1" hidden="1">{#N/A,#N/A,FALSE,"PMTABB";#N/A,#N/A,FALSE,"PMTABB"}</definedName>
    <definedName name="HOPIP" localSheetId="4" hidden="1">{#N/A,#N/A,FALSE,"PMTABB";#N/A,#N/A,FALSE,"PMTABB"}</definedName>
    <definedName name="HOPIP" localSheetId="2" hidden="1">{#N/A,#N/A,FALSE,"PMTABB";#N/A,#N/A,FALSE,"PMTABB"}</definedName>
    <definedName name="HOPIP" hidden="1">{#N/A,#N/A,FALSE,"PMTABB";#N/A,#N/A,FALSE,"PMTABB"}</definedName>
    <definedName name="hor">'[572]tally 6 feild Combination'!$G$5:$G$7</definedName>
    <definedName name="HORAS">#REF!</definedName>
    <definedName name="HORAS1">#REF!</definedName>
    <definedName name="Horns">#REF!</definedName>
    <definedName name="Hotel_Division_of_V.M._Salgaocar___Brother_Private_Limited">#REF!</definedName>
    <definedName name="HotelName">'[513]Start Here'!$B$3</definedName>
    <definedName name="houy" localSheetId="3" hidden="1">{#N/A,#N/A,FALSE,"AD_Purchase";#N/A,#N/A,FALSE,"Credit";#N/A,#N/A,FALSE,"PF Acquisition";#N/A,#N/A,FALSE,"PF Offering"}</definedName>
    <definedName name="houy" localSheetId="12" hidden="1">{#N/A,#N/A,FALSE,"AD_Purchase";#N/A,#N/A,FALSE,"Credit";#N/A,#N/A,FALSE,"PF Acquisition";#N/A,#N/A,FALSE,"PF Offering"}</definedName>
    <definedName name="houy" localSheetId="9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10" hidden="1">{#N/A,#N/A,FALSE,"AD_Purchase";#N/A,#N/A,FALSE,"Credit";#N/A,#N/A,FALSE,"PF Acquisition";#N/A,#N/A,FALSE,"PF Offering"}</definedName>
    <definedName name="houy" localSheetId="7" hidden="1">{#N/A,#N/A,FALSE,"AD_Purchase";#N/A,#N/A,FALSE,"Credit";#N/A,#N/A,FALSE,"PF Acquisition";#N/A,#N/A,FALSE,"PF Offering"}</definedName>
    <definedName name="houy" localSheetId="11" hidden="1">{#N/A,#N/A,FALSE,"AD_Purchase";#N/A,#N/A,FALSE,"Credit";#N/A,#N/A,FALSE,"PF Acquisition";#N/A,#N/A,FALSE,"PF Offering"}</definedName>
    <definedName name="houy" localSheetId="6" hidden="1">{#N/A,#N/A,FALSE,"AD_Purchase";#N/A,#N/A,FALSE,"Credit";#N/A,#N/A,FALSE,"PF Acquisition";#N/A,#N/A,FALSE,"PF Offering"}</definedName>
    <definedName name="houy" localSheetId="8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localSheetId="4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_NOTES">#REF!</definedName>
    <definedName name="hPLPENTA_AntalNklKol">0</definedName>
    <definedName name="hPT_AntalNklKol">0</definedName>
    <definedName name="HQOTHER">[223]HQ!$A$1:$K$68</definedName>
    <definedName name="HR">#REF!</definedName>
    <definedName name="hracla">#REF!</definedName>
    <definedName name="HRD">[85]HRD!$A$1:$BE$45</definedName>
    <definedName name="Hrdr1" hidden="1">IF(COUNTA('[561]ServCo-FA-New Schools'!$A$8:$A1048576)=0,0,INDEX('[561]ServCo-FA-New Schools'!$A$8:$A1048576,MATCH(ROW('[561]ServCo-FA-New Schools'!$A1048576),'[561]ServCo-FA-New Schools'!$A$8:$A1048576,TRUE)))+1</definedName>
    <definedName name="hre" localSheetId="3" hidden="1">{#N/A,#N/A,FALSE,"TOWNSHIP"}</definedName>
    <definedName name="hre" localSheetId="12" hidden="1">{#N/A,#N/A,FALSE,"TOWNSHIP"}</definedName>
    <definedName name="hre" localSheetId="9" hidden="1">{#N/A,#N/A,FALSE,"TOWNSHIP"}</definedName>
    <definedName name="hre" localSheetId="5" hidden="1">{#N/A,#N/A,FALSE,"TOWNSHIP"}</definedName>
    <definedName name="hre" localSheetId="10" hidden="1">{#N/A,#N/A,FALSE,"TOWNSHIP"}</definedName>
    <definedName name="hre" localSheetId="7" hidden="1">{#N/A,#N/A,FALSE,"TOWNSHIP"}</definedName>
    <definedName name="hre" localSheetId="11" hidden="1">{#N/A,#N/A,FALSE,"TOWNSHIP"}</definedName>
    <definedName name="hre" localSheetId="6" hidden="1">{#N/A,#N/A,FALSE,"TOWNSHIP"}</definedName>
    <definedName name="hre" localSheetId="8" hidden="1">{#N/A,#N/A,FALSE,"TOWNSHIP"}</definedName>
    <definedName name="hre" localSheetId="1" hidden="1">{#N/A,#N/A,FALSE,"TOWNSHIP"}</definedName>
    <definedName name="hre" localSheetId="4" hidden="1">{#N/A,#N/A,FALSE,"TOWNSHIP"}</definedName>
    <definedName name="hre" localSheetId="2" hidden="1">{#N/A,#N/A,FALSE,"TOWNSHIP"}</definedName>
    <definedName name="hre" hidden="1">{#N/A,#N/A,FALSE,"TOWNSHIP"}</definedName>
    <definedName name="hrr">#REF!</definedName>
    <definedName name="HRSGFlow">#REF!</definedName>
    <definedName name="HSADDSNDASOIDHASHDHD9882E8E" hidden="1">[573]Quantity!#REF!</definedName>
    <definedName name="hsh" localSheetId="12" hidden="1">#REF!</definedName>
    <definedName name="hsh" hidden="1">#REF!</definedName>
    <definedName name="hshhr" localSheetId="3" hidden="1">{#N/A,#N/A,TRUE,"Staffnos &amp; cost"}</definedName>
    <definedName name="hshhr" localSheetId="12" hidden="1">{#N/A,#N/A,TRUE,"Staffnos &amp; cost"}</definedName>
    <definedName name="hshhr" localSheetId="9" hidden="1">{#N/A,#N/A,TRUE,"Staffnos &amp; cost"}</definedName>
    <definedName name="hshhr" localSheetId="5" hidden="1">{#N/A,#N/A,TRUE,"Staffnos &amp; cost"}</definedName>
    <definedName name="hshhr" localSheetId="10" hidden="1">{#N/A,#N/A,TRUE,"Staffnos &amp; cost"}</definedName>
    <definedName name="hshhr" localSheetId="7" hidden="1">{#N/A,#N/A,TRUE,"Staffnos &amp; cost"}</definedName>
    <definedName name="hshhr" localSheetId="11" hidden="1">{#N/A,#N/A,TRUE,"Staffnos &amp; cost"}</definedName>
    <definedName name="hshhr" localSheetId="6" hidden="1">{#N/A,#N/A,TRUE,"Staffnos &amp; cost"}</definedName>
    <definedName name="hshhr" localSheetId="8" hidden="1">{#N/A,#N/A,TRUE,"Staffnos &amp; cost"}</definedName>
    <definedName name="hshhr" localSheetId="1" hidden="1">{#N/A,#N/A,TRUE,"Staffnos &amp; cost"}</definedName>
    <definedName name="hshhr" localSheetId="4" hidden="1">{#N/A,#N/A,TRUE,"Staffnos &amp; cost"}</definedName>
    <definedName name="hshhr" localSheetId="2" hidden="1">{#N/A,#N/A,TRUE,"Staffnos &amp; cost"}</definedName>
    <definedName name="hshhr" hidden="1">{#N/A,#N/A,TRUE,"Staffnos &amp; cost"}</definedName>
    <definedName name="hshhr_1" localSheetId="3" hidden="1">{#N/A,#N/A,TRUE,"Staffnos &amp; cost"}</definedName>
    <definedName name="hshhr_1" localSheetId="12" hidden="1">{#N/A,#N/A,TRUE,"Staffnos &amp; cost"}</definedName>
    <definedName name="hshhr_1" localSheetId="9" hidden="1">{#N/A,#N/A,TRUE,"Staffnos &amp; cost"}</definedName>
    <definedName name="hshhr_1" localSheetId="5" hidden="1">{#N/A,#N/A,TRUE,"Staffnos &amp; cost"}</definedName>
    <definedName name="hshhr_1" localSheetId="10" hidden="1">{#N/A,#N/A,TRUE,"Staffnos &amp; cost"}</definedName>
    <definedName name="hshhr_1" localSheetId="7" hidden="1">{#N/A,#N/A,TRUE,"Staffnos &amp; cost"}</definedName>
    <definedName name="hshhr_1" localSheetId="11" hidden="1">{#N/A,#N/A,TRUE,"Staffnos &amp; cost"}</definedName>
    <definedName name="hshhr_1" localSheetId="6" hidden="1">{#N/A,#N/A,TRUE,"Staffnos &amp; cost"}</definedName>
    <definedName name="hshhr_1" localSheetId="8" hidden="1">{#N/A,#N/A,TRUE,"Staffnos &amp; cost"}</definedName>
    <definedName name="hshhr_1" localSheetId="1" hidden="1">{#N/A,#N/A,TRUE,"Staffnos &amp; cost"}</definedName>
    <definedName name="hshhr_1" localSheetId="4" hidden="1">{#N/A,#N/A,TRUE,"Staffnos &amp; cost"}</definedName>
    <definedName name="hshhr_1" localSheetId="2" hidden="1">{#N/A,#N/A,TRUE,"Staffnos &amp; cost"}</definedName>
    <definedName name="hshhr_1" hidden="1">{#N/A,#N/A,TRUE,"Staffnos &amp; cost"}</definedName>
    <definedName name="hshhr_2" localSheetId="3" hidden="1">{#N/A,#N/A,TRUE,"Staffnos &amp; cost"}</definedName>
    <definedName name="hshhr_2" localSheetId="12" hidden="1">{#N/A,#N/A,TRUE,"Staffnos &amp; cost"}</definedName>
    <definedName name="hshhr_2" localSheetId="9" hidden="1">{#N/A,#N/A,TRUE,"Staffnos &amp; cost"}</definedName>
    <definedName name="hshhr_2" localSheetId="5" hidden="1">{#N/A,#N/A,TRUE,"Staffnos &amp; cost"}</definedName>
    <definedName name="hshhr_2" localSheetId="10" hidden="1">{#N/A,#N/A,TRUE,"Staffnos &amp; cost"}</definedName>
    <definedName name="hshhr_2" localSheetId="7" hidden="1">{#N/A,#N/A,TRUE,"Staffnos &amp; cost"}</definedName>
    <definedName name="hshhr_2" localSheetId="11" hidden="1">{#N/A,#N/A,TRUE,"Staffnos &amp; cost"}</definedName>
    <definedName name="hshhr_2" localSheetId="6" hidden="1">{#N/A,#N/A,TRUE,"Staffnos &amp; cost"}</definedName>
    <definedName name="hshhr_2" localSheetId="8" hidden="1">{#N/A,#N/A,TRUE,"Staffnos &amp; cost"}</definedName>
    <definedName name="hshhr_2" localSheetId="1" hidden="1">{#N/A,#N/A,TRUE,"Staffnos &amp; cost"}</definedName>
    <definedName name="hshhr_2" localSheetId="4" hidden="1">{#N/A,#N/A,TRUE,"Staffnos &amp; cost"}</definedName>
    <definedName name="hshhr_2" localSheetId="2" hidden="1">{#N/A,#N/A,TRUE,"Staffnos &amp; cost"}</definedName>
    <definedName name="hshhr_2" hidden="1">{#N/A,#N/A,TRUE,"Staffnos &amp; cost"}</definedName>
    <definedName name="hshhr_3" localSheetId="3" hidden="1">{#N/A,#N/A,TRUE,"Staffnos &amp; cost"}</definedName>
    <definedName name="hshhr_3" localSheetId="12" hidden="1">{#N/A,#N/A,TRUE,"Staffnos &amp; cost"}</definedName>
    <definedName name="hshhr_3" localSheetId="9" hidden="1">{#N/A,#N/A,TRUE,"Staffnos &amp; cost"}</definedName>
    <definedName name="hshhr_3" localSheetId="5" hidden="1">{#N/A,#N/A,TRUE,"Staffnos &amp; cost"}</definedName>
    <definedName name="hshhr_3" localSheetId="10" hidden="1">{#N/A,#N/A,TRUE,"Staffnos &amp; cost"}</definedName>
    <definedName name="hshhr_3" localSheetId="7" hidden="1">{#N/A,#N/A,TRUE,"Staffnos &amp; cost"}</definedName>
    <definedName name="hshhr_3" localSheetId="11" hidden="1">{#N/A,#N/A,TRUE,"Staffnos &amp; cost"}</definedName>
    <definedName name="hshhr_3" localSheetId="6" hidden="1">{#N/A,#N/A,TRUE,"Staffnos &amp; cost"}</definedName>
    <definedName name="hshhr_3" localSheetId="8" hidden="1">{#N/A,#N/A,TRUE,"Staffnos &amp; cost"}</definedName>
    <definedName name="hshhr_3" localSheetId="1" hidden="1">{#N/A,#N/A,TRUE,"Staffnos &amp; cost"}</definedName>
    <definedName name="hshhr_3" localSheetId="4" hidden="1">{#N/A,#N/A,TRUE,"Staffnos &amp; cost"}</definedName>
    <definedName name="hshhr_3" localSheetId="2" hidden="1">{#N/A,#N/A,TRUE,"Staffnos &amp; cost"}</definedName>
    <definedName name="hshhr_3" hidden="1">{#N/A,#N/A,TRUE,"Staffnos &amp; cost"}</definedName>
    <definedName name="hshhr_4" localSheetId="3" hidden="1">{#N/A,#N/A,TRUE,"Staffnos &amp; cost"}</definedName>
    <definedName name="hshhr_4" localSheetId="12" hidden="1">{#N/A,#N/A,TRUE,"Staffnos &amp; cost"}</definedName>
    <definedName name="hshhr_4" localSheetId="9" hidden="1">{#N/A,#N/A,TRUE,"Staffnos &amp; cost"}</definedName>
    <definedName name="hshhr_4" localSheetId="5" hidden="1">{#N/A,#N/A,TRUE,"Staffnos &amp; cost"}</definedName>
    <definedName name="hshhr_4" localSheetId="10" hidden="1">{#N/A,#N/A,TRUE,"Staffnos &amp; cost"}</definedName>
    <definedName name="hshhr_4" localSheetId="7" hidden="1">{#N/A,#N/A,TRUE,"Staffnos &amp; cost"}</definedName>
    <definedName name="hshhr_4" localSheetId="11" hidden="1">{#N/A,#N/A,TRUE,"Staffnos &amp; cost"}</definedName>
    <definedName name="hshhr_4" localSheetId="6" hidden="1">{#N/A,#N/A,TRUE,"Staffnos &amp; cost"}</definedName>
    <definedName name="hshhr_4" localSheetId="8" hidden="1">{#N/A,#N/A,TRUE,"Staffnos &amp; cost"}</definedName>
    <definedName name="hshhr_4" localSheetId="1" hidden="1">{#N/A,#N/A,TRUE,"Staffnos &amp; cost"}</definedName>
    <definedName name="hshhr_4" localSheetId="4" hidden="1">{#N/A,#N/A,TRUE,"Staffnos &amp; cost"}</definedName>
    <definedName name="hshhr_4" localSheetId="2" hidden="1">{#N/A,#N/A,TRUE,"Staffnos &amp; cost"}</definedName>
    <definedName name="hshhr_4" hidden="1">{#N/A,#N/A,TRUE,"Staffnos &amp; cost"}</definedName>
    <definedName name="hshhr_5" localSheetId="3" hidden="1">{#N/A,#N/A,TRUE,"Staffnos &amp; cost"}</definedName>
    <definedName name="hshhr_5" localSheetId="12" hidden="1">{#N/A,#N/A,TRUE,"Staffnos &amp; cost"}</definedName>
    <definedName name="hshhr_5" localSheetId="9" hidden="1">{#N/A,#N/A,TRUE,"Staffnos &amp; cost"}</definedName>
    <definedName name="hshhr_5" localSheetId="5" hidden="1">{#N/A,#N/A,TRUE,"Staffnos &amp; cost"}</definedName>
    <definedName name="hshhr_5" localSheetId="10" hidden="1">{#N/A,#N/A,TRUE,"Staffnos &amp; cost"}</definedName>
    <definedName name="hshhr_5" localSheetId="7" hidden="1">{#N/A,#N/A,TRUE,"Staffnos &amp; cost"}</definedName>
    <definedName name="hshhr_5" localSheetId="11" hidden="1">{#N/A,#N/A,TRUE,"Staffnos &amp; cost"}</definedName>
    <definedName name="hshhr_5" localSheetId="6" hidden="1">{#N/A,#N/A,TRUE,"Staffnos &amp; cost"}</definedName>
    <definedName name="hshhr_5" localSheetId="8" hidden="1">{#N/A,#N/A,TRUE,"Staffnos &amp; cost"}</definedName>
    <definedName name="hshhr_5" localSheetId="1" hidden="1">{#N/A,#N/A,TRUE,"Staffnos &amp; cost"}</definedName>
    <definedName name="hshhr_5" localSheetId="4" hidden="1">{#N/A,#N/A,TRUE,"Staffnos &amp; cost"}</definedName>
    <definedName name="hshhr_5" localSheetId="2" hidden="1">{#N/A,#N/A,TRUE,"Staffnos &amp; cost"}</definedName>
    <definedName name="hshhr_5" hidden="1">{#N/A,#N/A,TRUE,"Staffnos &amp; cost"}</definedName>
    <definedName name="HSNDP" localSheetId="7">[14]Input!#REF!</definedName>
    <definedName name="HSNDP">[14]Input!#REF!</definedName>
    <definedName name="hßm4">#REF!</definedName>
    <definedName name="ht" localSheetId="3" hidden="1">{"'Furniture&amp; O.E'!$A$4:$D$27"}</definedName>
    <definedName name="ht" localSheetId="12" hidden="1">{"'Furniture&amp; O.E'!$A$4:$D$27"}</definedName>
    <definedName name="ht" localSheetId="9" hidden="1">{"'Furniture&amp; O.E'!$A$4:$D$27"}</definedName>
    <definedName name="ht" localSheetId="5" hidden="1">{"'Furniture&amp; O.E'!$A$4:$D$27"}</definedName>
    <definedName name="ht" localSheetId="10" hidden="1">{"'Furniture&amp; O.E'!$A$4:$D$27"}</definedName>
    <definedName name="ht" localSheetId="7" hidden="1">{"'Furniture&amp; O.E'!$A$4:$D$27"}</definedName>
    <definedName name="ht" localSheetId="11" hidden="1">{"'Furniture&amp; O.E'!$A$4:$D$27"}</definedName>
    <definedName name="ht" localSheetId="6" hidden="1">{"'Furniture&amp; O.E'!$A$4:$D$27"}</definedName>
    <definedName name="ht" localSheetId="8" hidden="1">{"'Furniture&amp; O.E'!$A$4:$D$27"}</definedName>
    <definedName name="ht" localSheetId="1" hidden="1">{"'Furniture&amp; O.E'!$A$4:$D$27"}</definedName>
    <definedName name="ht" localSheetId="4" hidden="1">{"'Furniture&amp; O.E'!$A$4:$D$27"}</definedName>
    <definedName name="ht" localSheetId="2" hidden="1">{"'Furniture&amp; O.E'!$A$4:$D$27"}</definedName>
    <definedName name="ht" hidden="1">{"'Furniture&amp; O.E'!$A$4:$D$27"}</definedName>
    <definedName name="HTCP" localSheetId="7">[14]Input!#REF!</definedName>
    <definedName name="HTCP">[14]Input!#REF!</definedName>
    <definedName name="htd" hidden="1">#REF!</definedName>
    <definedName name="HTML_CodePage" hidden="1">1252</definedName>
    <definedName name="HTML_Contro" localSheetId="3" hidden="1">{"'ICo.'!$J$12:$K$20"}</definedName>
    <definedName name="HTML_Contro" localSheetId="12" hidden="1">{"'ICo.'!$J$12:$K$20"}</definedName>
    <definedName name="HTML_Contro" localSheetId="9" hidden="1">{"'ICo.'!$J$12:$K$20"}</definedName>
    <definedName name="HTML_Contro" localSheetId="5" hidden="1">{"'ICo.'!$J$12:$K$20"}</definedName>
    <definedName name="HTML_Contro" localSheetId="10" hidden="1">{"'ICo.'!$J$12:$K$20"}</definedName>
    <definedName name="HTML_Contro" localSheetId="7" hidden="1">{"'ICo.'!$J$12:$K$20"}</definedName>
    <definedName name="HTML_Contro" localSheetId="11" hidden="1">{"'ICo.'!$J$12:$K$20"}</definedName>
    <definedName name="HTML_Contro" localSheetId="6" hidden="1">{"'ICo.'!$J$12:$K$20"}</definedName>
    <definedName name="HTML_Contro" localSheetId="8" hidden="1">{"'ICo.'!$J$12:$K$20"}</definedName>
    <definedName name="HTML_Contro" localSheetId="1" hidden="1">{"'ICo.'!$J$12:$K$20"}</definedName>
    <definedName name="HTML_Contro" localSheetId="4" hidden="1">{"'ICo.'!$J$12:$K$20"}</definedName>
    <definedName name="HTML_Contro" localSheetId="2" hidden="1">{"'ICo.'!$J$12:$K$20"}</definedName>
    <definedName name="HTML_Contro" hidden="1">{"'ICo.'!$J$12:$K$20"}</definedName>
    <definedName name="HTML_Control" localSheetId="3" hidden="1">{"'Jan-02'!$F$46:$F$47","'Jan-02'!$F$46:$F$47"}</definedName>
    <definedName name="HTML_Control" localSheetId="12" hidden="1">{"'SGYTYPE'!$A$1:$S$41","'SGYTYPE'!$A$1:$S$41"}</definedName>
    <definedName name="HTML_Control" localSheetId="9" hidden="1">{"'Jan-02'!$F$46:$F$47","'Jan-02'!$F$46:$F$47"}</definedName>
    <definedName name="HTML_Control" localSheetId="5" hidden="1">{"'Jan-02'!$F$46:$F$47","'Jan-02'!$F$46:$F$47"}</definedName>
    <definedName name="HTML_Control" localSheetId="10" hidden="1">{"'Jan-02'!$F$46:$F$47","'Jan-02'!$F$46:$F$47"}</definedName>
    <definedName name="HTML_Control" localSheetId="7" hidden="1">{"'Jan-02'!$F$46:$F$47","'Jan-02'!$F$46:$F$47"}</definedName>
    <definedName name="HTML_Control" localSheetId="11" hidden="1">{"'Jan-02'!$F$46:$F$47","'Jan-02'!$F$46:$F$47"}</definedName>
    <definedName name="HTML_Control" localSheetId="6" hidden="1">{"'Jan-02'!$F$46:$F$47","'Jan-02'!$F$46:$F$47"}</definedName>
    <definedName name="HTML_Control" localSheetId="8" hidden="1">{"'Jan-02'!$F$46:$F$47","'Jan-02'!$F$46:$F$47"}</definedName>
    <definedName name="HTML_Control" localSheetId="1" hidden="1">{"'Jan-02'!$F$46:$F$47","'Jan-02'!$F$46:$F$47"}</definedName>
    <definedName name="HTML_Control" localSheetId="4" hidden="1">{"'Jan-02'!$F$46:$F$47","'Jan-02'!$F$46:$F$47"}</definedName>
    <definedName name="HTML_Control" localSheetId="2" hidden="1">{"'Jan-02'!$F$46:$F$47","'Jan-02'!$F$46:$F$47"}</definedName>
    <definedName name="HTML_Control" hidden="1">{"'Jan-02'!$F$46:$F$47","'Jan-02'!$F$46:$F$47"}</definedName>
    <definedName name="HTML_Control_1" localSheetId="3" hidden="1">{"'DAB - IP Addresses '!$A$1:$U$329"}</definedName>
    <definedName name="HTML_Control_1" localSheetId="12" hidden="1">{"'DAB - IP Addresses '!$A$1:$U$329"}</definedName>
    <definedName name="HTML_Control_1" localSheetId="9" hidden="1">{"'DAB - IP Addresses '!$A$1:$U$329"}</definedName>
    <definedName name="HTML_Control_1" localSheetId="5" hidden="1">{"'DAB - IP Addresses '!$A$1:$U$329"}</definedName>
    <definedName name="HTML_Control_1" localSheetId="10" hidden="1">{"'DAB - IP Addresses '!$A$1:$U$329"}</definedName>
    <definedName name="HTML_Control_1" localSheetId="7" hidden="1">{"'DAB - IP Addresses '!$A$1:$U$329"}</definedName>
    <definedName name="HTML_Control_1" localSheetId="11" hidden="1">{"'DAB - IP Addresses '!$A$1:$U$329"}</definedName>
    <definedName name="HTML_Control_1" localSheetId="6" hidden="1">{"'DAB - IP Addresses '!$A$1:$U$329"}</definedName>
    <definedName name="HTML_Control_1" localSheetId="8" hidden="1">{"'DAB - IP Addresses '!$A$1:$U$329"}</definedName>
    <definedName name="HTML_Control_1" localSheetId="1" hidden="1">{"'DAB - IP Addresses '!$A$1:$U$329"}</definedName>
    <definedName name="HTML_Control_1" localSheetId="4" hidden="1">{"'DAB - IP Addresses '!$A$1:$U$329"}</definedName>
    <definedName name="HTML_Control_1" localSheetId="2" hidden="1">{"'DAB - IP Addresses '!$A$1:$U$329"}</definedName>
    <definedName name="HTML_Control_1" hidden="1">{"'DAB - IP Addresses '!$A$1:$U$329"}</definedName>
    <definedName name="HTML_Control_2" localSheetId="3" hidden="1">{"'DAB - IP Addresses '!$A$1:$U$329"}</definedName>
    <definedName name="HTML_Control_2" localSheetId="12" hidden="1">{"'DAB - IP Addresses '!$A$1:$U$329"}</definedName>
    <definedName name="HTML_Control_2" localSheetId="9" hidden="1">{"'DAB - IP Addresses '!$A$1:$U$329"}</definedName>
    <definedName name="HTML_Control_2" localSheetId="5" hidden="1">{"'DAB - IP Addresses '!$A$1:$U$329"}</definedName>
    <definedName name="HTML_Control_2" localSheetId="10" hidden="1">{"'DAB - IP Addresses '!$A$1:$U$329"}</definedName>
    <definedName name="HTML_Control_2" localSheetId="7" hidden="1">{"'DAB - IP Addresses '!$A$1:$U$329"}</definedName>
    <definedName name="HTML_Control_2" localSheetId="11" hidden="1">{"'DAB - IP Addresses '!$A$1:$U$329"}</definedName>
    <definedName name="HTML_Control_2" localSheetId="6" hidden="1">{"'DAB - IP Addresses '!$A$1:$U$329"}</definedName>
    <definedName name="HTML_Control_2" localSheetId="8" hidden="1">{"'DAB - IP Addresses '!$A$1:$U$329"}</definedName>
    <definedName name="HTML_Control_2" localSheetId="1" hidden="1">{"'DAB - IP Addresses '!$A$1:$U$329"}</definedName>
    <definedName name="HTML_Control_2" localSheetId="4" hidden="1">{"'DAB - IP Addresses '!$A$1:$U$329"}</definedName>
    <definedName name="HTML_Control_2" localSheetId="2" hidden="1">{"'DAB - IP Addresses '!$A$1:$U$329"}</definedName>
    <definedName name="HTML_Control_2" hidden="1">{"'DAB - IP Addresses '!$A$1:$U$329"}</definedName>
    <definedName name="HTML_Control_3" localSheetId="3" hidden="1">{"'DAB - IP Addresses '!$A$1:$U$329"}</definedName>
    <definedName name="HTML_Control_3" localSheetId="12" hidden="1">{"'DAB - IP Addresses '!$A$1:$U$329"}</definedName>
    <definedName name="HTML_Control_3" localSheetId="9" hidden="1">{"'DAB - IP Addresses '!$A$1:$U$329"}</definedName>
    <definedName name="HTML_Control_3" localSheetId="5" hidden="1">{"'DAB - IP Addresses '!$A$1:$U$329"}</definedName>
    <definedName name="HTML_Control_3" localSheetId="10" hidden="1">{"'DAB - IP Addresses '!$A$1:$U$329"}</definedName>
    <definedName name="HTML_Control_3" localSheetId="7" hidden="1">{"'DAB - IP Addresses '!$A$1:$U$329"}</definedName>
    <definedName name="HTML_Control_3" localSheetId="11" hidden="1">{"'DAB - IP Addresses '!$A$1:$U$329"}</definedName>
    <definedName name="HTML_Control_3" localSheetId="6" hidden="1">{"'DAB - IP Addresses '!$A$1:$U$329"}</definedName>
    <definedName name="HTML_Control_3" localSheetId="8" hidden="1">{"'DAB - IP Addresses '!$A$1:$U$329"}</definedName>
    <definedName name="HTML_Control_3" localSheetId="1" hidden="1">{"'DAB - IP Addresses '!$A$1:$U$329"}</definedName>
    <definedName name="HTML_Control_3" localSheetId="4" hidden="1">{"'DAB - IP Addresses '!$A$1:$U$329"}</definedName>
    <definedName name="HTML_Control_3" localSheetId="2" hidden="1">{"'DAB - IP Addresses '!$A$1:$U$329"}</definedName>
    <definedName name="HTML_Control_3" hidden="1">{"'DAB - IP Addresses '!$A$1:$U$329"}</definedName>
    <definedName name="HTML_Control_4" localSheetId="3" hidden="1">{"'DAB - IP Addresses '!$A$1:$U$329"}</definedName>
    <definedName name="HTML_Control_4" localSheetId="12" hidden="1">{"'DAB - IP Addresses '!$A$1:$U$329"}</definedName>
    <definedName name="HTML_Control_4" localSheetId="9" hidden="1">{"'DAB - IP Addresses '!$A$1:$U$329"}</definedName>
    <definedName name="HTML_Control_4" localSheetId="5" hidden="1">{"'DAB - IP Addresses '!$A$1:$U$329"}</definedName>
    <definedName name="HTML_Control_4" localSheetId="10" hidden="1">{"'DAB - IP Addresses '!$A$1:$U$329"}</definedName>
    <definedName name="HTML_Control_4" localSheetId="7" hidden="1">{"'DAB - IP Addresses '!$A$1:$U$329"}</definedName>
    <definedName name="HTML_Control_4" localSheetId="11" hidden="1">{"'DAB - IP Addresses '!$A$1:$U$329"}</definedName>
    <definedName name="HTML_Control_4" localSheetId="6" hidden="1">{"'DAB - IP Addresses '!$A$1:$U$329"}</definedName>
    <definedName name="HTML_Control_4" localSheetId="8" hidden="1">{"'DAB - IP Addresses '!$A$1:$U$329"}</definedName>
    <definedName name="HTML_Control_4" localSheetId="1" hidden="1">{"'DAB - IP Addresses '!$A$1:$U$329"}</definedName>
    <definedName name="HTML_Control_4" localSheetId="4" hidden="1">{"'DAB - IP Addresses '!$A$1:$U$329"}</definedName>
    <definedName name="HTML_Control_4" localSheetId="2" hidden="1">{"'DAB - IP Addresses '!$A$1:$U$329"}</definedName>
    <definedName name="HTML_Control_4" hidden="1">{"'DAB - IP Addresses '!$A$1:$U$329"}</definedName>
    <definedName name="HTML_Control_5" localSheetId="3" hidden="1">{"'DAB - IP Addresses '!$A$1:$U$329"}</definedName>
    <definedName name="HTML_Control_5" localSheetId="12" hidden="1">{"'DAB - IP Addresses '!$A$1:$U$329"}</definedName>
    <definedName name="HTML_Control_5" localSheetId="9" hidden="1">{"'DAB - IP Addresses '!$A$1:$U$329"}</definedName>
    <definedName name="HTML_Control_5" localSheetId="5" hidden="1">{"'DAB - IP Addresses '!$A$1:$U$329"}</definedName>
    <definedName name="HTML_Control_5" localSheetId="10" hidden="1">{"'DAB - IP Addresses '!$A$1:$U$329"}</definedName>
    <definedName name="HTML_Control_5" localSheetId="7" hidden="1">{"'DAB - IP Addresses '!$A$1:$U$329"}</definedName>
    <definedName name="HTML_Control_5" localSheetId="11" hidden="1">{"'DAB - IP Addresses '!$A$1:$U$329"}</definedName>
    <definedName name="HTML_Control_5" localSheetId="6" hidden="1">{"'DAB - IP Addresses '!$A$1:$U$329"}</definedName>
    <definedName name="HTML_Control_5" localSheetId="8" hidden="1">{"'DAB - IP Addresses '!$A$1:$U$329"}</definedName>
    <definedName name="HTML_Control_5" localSheetId="1" hidden="1">{"'DAB - IP Addresses '!$A$1:$U$329"}</definedName>
    <definedName name="HTML_Control_5" localSheetId="4" hidden="1">{"'DAB - IP Addresses '!$A$1:$U$329"}</definedName>
    <definedName name="HTML_Control_5" localSheetId="2" hidden="1">{"'DAB - IP Addresses '!$A$1:$U$329"}</definedName>
    <definedName name="HTML_Control_5" hidden="1">{"'DAB - IP Addresses '!$A$1:$U$329"}</definedName>
    <definedName name="HTML_control1" localSheetId="3" hidden="1">{"'August 2000'!$A$1:$J$101"}</definedName>
    <definedName name="HTML_control1" localSheetId="12" hidden="1">{"'August 2000'!$A$1:$J$101"}</definedName>
    <definedName name="HTML_control1" localSheetId="9" hidden="1">{"'August 2000'!$A$1:$J$101"}</definedName>
    <definedName name="HTML_control1" localSheetId="5" hidden="1">{"'August 2000'!$A$1:$J$101"}</definedName>
    <definedName name="HTML_control1" localSheetId="10" hidden="1">{"'August 2000'!$A$1:$J$101"}</definedName>
    <definedName name="HTML_control1" localSheetId="7" hidden="1">{"'August 2000'!$A$1:$J$101"}</definedName>
    <definedName name="HTML_control1" localSheetId="11" hidden="1">{"'August 2000'!$A$1:$J$101"}</definedName>
    <definedName name="HTML_control1" localSheetId="6" hidden="1">{"'August 2000'!$A$1:$J$101"}</definedName>
    <definedName name="HTML_control1" localSheetId="8" hidden="1">{"'August 2000'!$A$1:$J$101"}</definedName>
    <definedName name="HTML_control1" localSheetId="1" hidden="1">{"'August 2000'!$A$1:$J$101"}</definedName>
    <definedName name="HTML_control1" localSheetId="4" hidden="1">{"'August 2000'!$A$1:$J$101"}</definedName>
    <definedName name="HTML_control1" localSheetId="2" hidden="1">{"'August 2000'!$A$1:$J$101"}</definedName>
    <definedName name="HTML_control1" hidden="1">{"'August 2000'!$A$1:$J$101"}</definedName>
    <definedName name="html_control2" localSheetId="3" hidden="1">{"'1-TheatreBkgs'!$A$1:$L$102"}</definedName>
    <definedName name="html_control2" localSheetId="12" hidden="1">{"'1-TheatreBkgs'!$A$1:$L$102"}</definedName>
    <definedName name="html_control2" localSheetId="9" hidden="1">{"'1-TheatreBkgs'!$A$1:$L$102"}</definedName>
    <definedName name="html_control2" localSheetId="5" hidden="1">{"'1-TheatreBkgs'!$A$1:$L$102"}</definedName>
    <definedName name="html_control2" localSheetId="10" hidden="1">{"'1-TheatreBkgs'!$A$1:$L$102"}</definedName>
    <definedName name="html_control2" localSheetId="7" hidden="1">{"'1-TheatreBkgs'!$A$1:$L$102"}</definedName>
    <definedName name="html_control2" localSheetId="11" hidden="1">{"'1-TheatreBkgs'!$A$1:$L$102"}</definedName>
    <definedName name="html_control2" localSheetId="6" hidden="1">{"'1-TheatreBkgs'!$A$1:$L$102"}</definedName>
    <definedName name="html_control2" localSheetId="8" hidden="1">{"'1-TheatreBkgs'!$A$1:$L$102"}</definedName>
    <definedName name="html_control2" localSheetId="1" hidden="1">{"'1-TheatreBkgs'!$A$1:$L$102"}</definedName>
    <definedName name="html_control2" localSheetId="4" hidden="1">{"'1-TheatreBkgs'!$A$1:$L$102"}</definedName>
    <definedName name="html_control2" localSheetId="2" hidden="1">{"'1-TheatreBkgs'!$A$1:$L$102"}</definedName>
    <definedName name="html_control2" hidden="1">{"'1-TheatreBkgs'!$A$1:$L$102"}</definedName>
    <definedName name="HTML_Control3" localSheetId="3" hidden="1">{"'1-TheatreBkgs'!$A$1:$L$102"}</definedName>
    <definedName name="HTML_Control3" localSheetId="12" hidden="1">{"'1-TheatreBkgs'!$A$1:$L$102"}</definedName>
    <definedName name="HTML_Control3" localSheetId="9" hidden="1">{"'1-TheatreBkgs'!$A$1:$L$102"}</definedName>
    <definedName name="HTML_Control3" localSheetId="5" hidden="1">{"'1-TheatreBkgs'!$A$1:$L$102"}</definedName>
    <definedName name="HTML_Control3" localSheetId="10" hidden="1">{"'1-TheatreBkgs'!$A$1:$L$102"}</definedName>
    <definedName name="HTML_Control3" localSheetId="7" hidden="1">{"'1-TheatreBkgs'!$A$1:$L$102"}</definedName>
    <definedName name="HTML_Control3" localSheetId="11" hidden="1">{"'1-TheatreBkgs'!$A$1:$L$102"}</definedName>
    <definedName name="HTML_Control3" localSheetId="6" hidden="1">{"'1-TheatreBkgs'!$A$1:$L$102"}</definedName>
    <definedName name="HTML_Control3" localSheetId="8" hidden="1">{"'1-TheatreBkgs'!$A$1:$L$102"}</definedName>
    <definedName name="HTML_Control3" localSheetId="1" hidden="1">{"'1-TheatreBkgs'!$A$1:$L$102"}</definedName>
    <definedName name="HTML_Control3" localSheetId="4" hidden="1">{"'1-TheatreBkgs'!$A$1:$L$102"}</definedName>
    <definedName name="HTML_Control3" localSheetId="2" hidden="1">{"'1-TheatreBkgs'!$A$1:$L$102"}</definedName>
    <definedName name="HTML_Control3" hidden="1">{"'1-TheatreBkgs'!$A$1:$L$102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Master Edit List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_Control" localSheetId="3" hidden="1">{"'PS-SOTM'!$A$1","'PS-SOTM'!$A$2:$M$30","'PS-SOTM'!$A$31:$A$38"}</definedName>
    <definedName name="HTML1_Control" localSheetId="12" hidden="1">{"'PS-SOTM'!$A$1","'PS-SOTM'!$A$2:$M$30","'PS-SOTM'!$A$31:$A$38"}</definedName>
    <definedName name="HTML1_Control" localSheetId="9" hidden="1">{"'PS-SOTM'!$A$1","'PS-SOTM'!$A$2:$M$30","'PS-SOTM'!$A$31:$A$38"}</definedName>
    <definedName name="HTML1_Control" localSheetId="5" hidden="1">{"'PS-SOTM'!$A$1","'PS-SOTM'!$A$2:$M$30","'PS-SOTM'!$A$31:$A$38"}</definedName>
    <definedName name="HTML1_Control" localSheetId="10" hidden="1">{"'PS-SOTM'!$A$1","'PS-SOTM'!$A$2:$M$30","'PS-SOTM'!$A$31:$A$38"}</definedName>
    <definedName name="HTML1_Control" localSheetId="7" hidden="1">{"'PS-SOTM'!$A$1","'PS-SOTM'!$A$2:$M$30","'PS-SOTM'!$A$31:$A$38"}</definedName>
    <definedName name="HTML1_Control" localSheetId="11" hidden="1">{"'PS-SOTM'!$A$1","'PS-SOTM'!$A$2:$M$30","'PS-SOTM'!$A$31:$A$38"}</definedName>
    <definedName name="HTML1_Control" localSheetId="6" hidden="1">{"'PS-SOTM'!$A$1","'PS-SOTM'!$A$2:$M$30","'PS-SOTM'!$A$31:$A$38"}</definedName>
    <definedName name="HTML1_Control" localSheetId="8" hidden="1">{"'PS-SOTM'!$A$1","'PS-SOTM'!$A$2:$M$30","'PS-SOTM'!$A$31:$A$38"}</definedName>
    <definedName name="HTML1_Control" localSheetId="1" hidden="1">{"'PS-SOTM'!$A$1","'PS-SOTM'!$A$2:$M$30","'PS-SOTM'!$A$31:$A$38"}</definedName>
    <definedName name="HTML1_Control" localSheetId="4" hidden="1">{"'PS-SOTM'!$A$1","'PS-SOTM'!$A$2:$M$30","'PS-SOTM'!$A$31:$A$38"}</definedName>
    <definedName name="HTML1_Control" localSheetId="2" hidden="1">{"'PS-SOTM'!$A$1","'PS-SOTM'!$A$2:$M$30","'PS-SOTM'!$A$31:$A$38"}</definedName>
    <definedName name="HTML1_Control" hidden="1">{"'PS-SOTM'!$A$1","'PS-SOTM'!$A$2:$M$30","'PS-SOTM'!$A$31:$A$38"}</definedName>
    <definedName name="HTML10_1" hidden="1">"'[SETTLE.XLS]Settlement Summary'!$A$3:$Q$80"</definedName>
    <definedName name="HTML10_10" hidden="1">""</definedName>
    <definedName name="HTML10_11" hidden="1">1</definedName>
    <definedName name="HTML10_12" hidden="1">"G:\INTRANET\settle.htm"</definedName>
    <definedName name="HTML10_2" hidden="1">1</definedName>
    <definedName name="HTML10_3" hidden="1">""</definedName>
    <definedName name="HTML10_4" hidden="1">"Settlement Summary"</definedName>
    <definedName name="HTML10_5" hidden="1">""</definedName>
    <definedName name="HTML10_6" hidden="1">-4146</definedName>
    <definedName name="HTML10_7" hidden="1">-4146</definedName>
    <definedName name="HTML10_8" hidden="1">"6/24/97"</definedName>
    <definedName name="HTML10_9" hidden="1">"Delta Air Lines, Inc."</definedName>
    <definedName name="HTML2_1" hidden="1">"'[StandardReports(98).xls]VarKPIPerformance'!$E$5:$O$18"</definedName>
    <definedName name="HTML2_10" hidden="1">""</definedName>
    <definedName name="HTML2_11" hidden="1">-4146</definedName>
    <definedName name="HTML2_12" hidden="1">"C:\DeltaAirLines\Webs\PerformanceRpt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StandardReports(98)"</definedName>
    <definedName name="HTML2_4" hidden="1">"VarKPIPerformance"</definedName>
    <definedName name="HTML2_5" hidden="1">""</definedName>
    <definedName name="HTML2_6" hidden="1">1</definedName>
    <definedName name="HTML2_7" hidden="1">1</definedName>
    <definedName name="HTML2_8" hidden="1">"7/20/99"</definedName>
    <definedName name="HTML2_9" hidden="1">"Timothy D. Pugh, Sr. Analyst (5-1718)"</definedName>
    <definedName name="HTML2_control" localSheetId="3" hidden="1">{"'Sheet1'!$A$1:$H$145"}</definedName>
    <definedName name="HTML2_control" localSheetId="12" hidden="1">{"'Sheet1'!$A$1:$H$145"}</definedName>
    <definedName name="HTML2_control" localSheetId="9" hidden="1">{"'Sheet1'!$A$1:$H$145"}</definedName>
    <definedName name="HTML2_control" localSheetId="5" hidden="1">{"'Sheet1'!$A$1:$H$145"}</definedName>
    <definedName name="HTML2_control" localSheetId="10" hidden="1">{"'Sheet1'!$A$1:$H$145"}</definedName>
    <definedName name="HTML2_control" localSheetId="7" hidden="1">{"'Sheet1'!$A$1:$H$145"}</definedName>
    <definedName name="HTML2_control" localSheetId="11" hidden="1">{"'Sheet1'!$A$1:$H$145"}</definedName>
    <definedName name="HTML2_control" localSheetId="6" hidden="1">{"'Sheet1'!$A$1:$H$145"}</definedName>
    <definedName name="HTML2_control" localSheetId="8" hidden="1">{"'Sheet1'!$A$1:$H$145"}</definedName>
    <definedName name="HTML2_control" localSheetId="1" hidden="1">{"'Sheet1'!$A$1:$H$145"}</definedName>
    <definedName name="HTML2_control" localSheetId="4" hidden="1">{"'Sheet1'!$A$1:$H$145"}</definedName>
    <definedName name="HTML2_control" localSheetId="2" hidden="1">{"'Sheet1'!$A$1:$H$145"}</definedName>
    <definedName name="HTML2_control" hidden="1">{"'Sheet1'!$A$1:$H$145"}</definedName>
    <definedName name="HTML3_1" hidden="1">"'[StandardReports(98).xls]KPITrend'!$E$2:$V$32"</definedName>
    <definedName name="HTML3_10" hidden="1">""</definedName>
    <definedName name="HTML3_11" hidden="1">1</definedName>
    <definedName name="HTML3_12" hidden="1">"C:\DeltaAirLines\MyHTML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Operational Performance"</definedName>
    <definedName name="HTML3_4" hidden="1">"Trend Key Performance Indicator"</definedName>
    <definedName name="HTML3_5" hidden="1">""</definedName>
    <definedName name="HTML3_6" hidden="1">1</definedName>
    <definedName name="HTML3_7" hidden="1">1</definedName>
    <definedName name="HTML3_8" hidden="1">"8/6/99"</definedName>
    <definedName name="HTML3_9" hidden="1">"Timothy D. Pugh, Sr. Analyst (5-1718)"</definedName>
    <definedName name="HTML4_1" hidden="1">"[LOG.XLS]Log!$A$1:$L$37"</definedName>
    <definedName name="HTML4_10" hidden="1">""</definedName>
    <definedName name="HTML4_11" hidden="1">1</definedName>
    <definedName name="HTML4_12" hidden="1">"G:\MIKEH\Risklog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3/11/97"</definedName>
    <definedName name="HTML4_9" hidden="1">"Delta Air Lines, Inc."</definedName>
    <definedName name="HTML5_1" hidden="1">"[LOG.XLS]Log!$A$1:$M$34"</definedName>
    <definedName name="HTML5_10" hidden="1">""</definedName>
    <definedName name="HTML5_11" hidden="1">1</definedName>
    <definedName name="HTML5_12" hidden="1">"G:\MIKEH\Risklog.htm"</definedName>
    <definedName name="HTML5_13" hidden="1">#N/A</definedName>
    <definedName name="HTML5_14" hidden="1">#N/A</definedName>
    <definedName name="HTML5_15" hidden="1">#N/A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3/11/97"</definedName>
    <definedName name="HTML5_9" hidden="1">"Delta Air Lines, Inc."</definedName>
    <definedName name="HTML6_1" hidden="1">"[LOG.XLS]Log!$A$1:$L$34"</definedName>
    <definedName name="HTML6_10" hidden="1">""</definedName>
    <definedName name="HTML6_11" hidden="1">1</definedName>
    <definedName name="HTML6_12" hidden="1">"G:\MIKEH\risklog.htm"</definedName>
    <definedName name="HTML6_13" hidden="1">#N/A</definedName>
    <definedName name="HTML6_14" hidden="1">#N/A</definedName>
    <definedName name="HTML6_15" hidden="1">#N/A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3/11/97"</definedName>
    <definedName name="HTML6_9" hidden="1">"Delta Air Lines, Inc."</definedName>
    <definedName name="HTML7_1" hidden="1">"[LOG.XLS]Log!$A$1:$M$37"</definedName>
    <definedName name="HTML7_10" hidden="1">""</definedName>
    <definedName name="HTML7_11" hidden="1">1</definedName>
    <definedName name="HTML7_12" hidden="1">"G:\MIKEH\risklog.htm"</definedName>
    <definedName name="HTML7_13" hidden="1">#N/A</definedName>
    <definedName name="HTML7_14" hidden="1">#N/A</definedName>
    <definedName name="HTML7_15" hidden="1">#N/A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3/11/97"</definedName>
    <definedName name="HTML7_9" hidden="1">"Delta Air Lines, Inc."</definedName>
    <definedName name="HTML8_1" hidden="1">"[LOG.XLS]Log!$A$1:$M$35"</definedName>
    <definedName name="HTML8_10" hidden="1">""</definedName>
    <definedName name="HTML8_11" hidden="1">1</definedName>
    <definedName name="HTML8_12" hidden="1">"G:\MIKEH\risklog.htm"</definedName>
    <definedName name="HTML8_13" hidden="1">#N/A</definedName>
    <definedName name="HTML8_14" hidden="1">#N/A</definedName>
    <definedName name="HTML8_15" hidden="1">#N/A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11/97"</definedName>
    <definedName name="HTML8_9" hidden="1">"Delta Air Lines, Inc."</definedName>
    <definedName name="HTML9_1" hidden="1">"[LOG.XLS]sr120798!$A$1:$K$21"</definedName>
    <definedName name="HTML9_10" hidden="1">""</definedName>
    <definedName name="HTML9_11" hidden="1">1</definedName>
    <definedName name="HTML9_12" hidden="1">"G:\INTRANET\Risklog.htm"</definedName>
    <definedName name="HTML9_13" hidden="1">#N/A</definedName>
    <definedName name="HTML9_14" hidden="1">#N/A</definedName>
    <definedName name="HTML9_15" hidden="1">#N/A</definedName>
    <definedName name="HTML9_2" hidden="1">1</definedName>
    <definedName name="HTML9_3" hidden="1">"LOG"</definedName>
    <definedName name="HTML9_4" hidden="1">"sr120798"</definedName>
    <definedName name="HTML9_5" hidden="1">""</definedName>
    <definedName name="HTML9_6" hidden="1">1</definedName>
    <definedName name="HTML9_7" hidden="1">1</definedName>
    <definedName name="HTML9_8" hidden="1">"12/9/98"</definedName>
    <definedName name="HTML9_9" hidden="1">"Delta Air Lines, Inc."</definedName>
    <definedName name="HTMLControl" localSheetId="3" hidden="1">{"'Edit'!$A$1:$V$2277"}</definedName>
    <definedName name="HTMLControl" localSheetId="12" hidden="1">{"'Edit'!$A$1:$V$2277"}</definedName>
    <definedName name="HTMLControl" localSheetId="9" hidden="1">{"'Edit'!$A$1:$V$2277"}</definedName>
    <definedName name="HTMLControl" localSheetId="5" hidden="1">{"'Edit'!$A$1:$V$2277"}</definedName>
    <definedName name="HTMLControl" localSheetId="10" hidden="1">{"'Edit'!$A$1:$V$2277"}</definedName>
    <definedName name="HTMLControl" localSheetId="7" hidden="1">{"'Edit'!$A$1:$V$2277"}</definedName>
    <definedName name="HTMLControl" localSheetId="11" hidden="1">{"'Edit'!$A$1:$V$2277"}</definedName>
    <definedName name="HTMLControl" localSheetId="6" hidden="1">{"'Edit'!$A$1:$V$2277"}</definedName>
    <definedName name="HTMLControl" localSheetId="8" hidden="1">{"'Edit'!$A$1:$V$2277"}</definedName>
    <definedName name="HTMLControl" localSheetId="1" hidden="1">{"'Edit'!$A$1:$V$2277"}</definedName>
    <definedName name="HTMLControl" localSheetId="4" hidden="1">{"'Edit'!$A$1:$V$2277"}</definedName>
    <definedName name="HTMLControl" localSheetId="2" hidden="1">{"'Edit'!$A$1:$V$2277"}</definedName>
    <definedName name="HTMLControl" hidden="1">{"'Edit'!$A$1:$V$2277"}</definedName>
    <definedName name="HTMLCount" hidden="1">1</definedName>
    <definedName name="htyuityuiotio" localSheetId="3" hidden="1">{#N/A,#N/A,FALSE,"REPORT"}</definedName>
    <definedName name="htyuityuiotio" localSheetId="12" hidden="1">{#N/A,#N/A,FALSE,"REPORT"}</definedName>
    <definedName name="htyuityuiotio" localSheetId="9" hidden="1">{#N/A,#N/A,FALSE,"REPORT"}</definedName>
    <definedName name="htyuityuiotio" localSheetId="5" hidden="1">{#N/A,#N/A,FALSE,"REPORT"}</definedName>
    <definedName name="htyuityuiotio" localSheetId="10" hidden="1">{#N/A,#N/A,FALSE,"REPORT"}</definedName>
    <definedName name="htyuityuiotio" localSheetId="7" hidden="1">{#N/A,#N/A,FALSE,"REPORT"}</definedName>
    <definedName name="htyuityuiotio" localSheetId="11" hidden="1">{#N/A,#N/A,FALSE,"REPORT"}</definedName>
    <definedName name="htyuityuiotio" localSheetId="6" hidden="1">{#N/A,#N/A,FALSE,"REPORT"}</definedName>
    <definedName name="htyuityuiotio" localSheetId="8" hidden="1">{#N/A,#N/A,FALSE,"REPORT"}</definedName>
    <definedName name="htyuityuiotio" localSheetId="1" hidden="1">{#N/A,#N/A,FALSE,"REPORT"}</definedName>
    <definedName name="htyuityuiotio" localSheetId="4" hidden="1">{#N/A,#N/A,FALSE,"REPORT"}</definedName>
    <definedName name="htyuityuiotio" localSheetId="2" hidden="1">{#N/A,#N/A,FALSE,"REPORT"}</definedName>
    <definedName name="htyuityuiotio" hidden="1">{#N/A,#N/A,FALSE,"REPORT"}</definedName>
    <definedName name="hU_AntalNklKol">0</definedName>
    <definedName name="hU23P_AntalNklKol">0</definedName>
    <definedName name="HUh" localSheetId="3" hidden="1">{"'Standalone List Price Trends'!$A$1:$X$56"}</definedName>
    <definedName name="HUh" localSheetId="12" hidden="1">{"'Standalone List Price Trends'!$A$1:$X$56"}</definedName>
    <definedName name="HUh" localSheetId="9" hidden="1">{"'Standalone List Price Trends'!$A$1:$X$56"}</definedName>
    <definedName name="HUh" localSheetId="5" hidden="1">{"'Standalone List Price Trends'!$A$1:$X$56"}</definedName>
    <definedName name="HUh" localSheetId="10" hidden="1">{"'Standalone List Price Trends'!$A$1:$X$56"}</definedName>
    <definedName name="HUh" localSheetId="7" hidden="1">{"'Standalone List Price Trends'!$A$1:$X$56"}</definedName>
    <definedName name="HUh" localSheetId="11" hidden="1">{"'Standalone List Price Trends'!$A$1:$X$56"}</definedName>
    <definedName name="HUh" localSheetId="6" hidden="1">{"'Standalone List Price Trends'!$A$1:$X$56"}</definedName>
    <definedName name="HUh" localSheetId="8" hidden="1">{"'Standalone List Price Trends'!$A$1:$X$56"}</definedName>
    <definedName name="HUh" localSheetId="1" hidden="1">{"'Standalone List Price Trends'!$A$1:$X$56"}</definedName>
    <definedName name="HUh" localSheetId="4" hidden="1">{"'Standalone List Price Trends'!$A$1:$X$56"}</definedName>
    <definedName name="HUh" localSheetId="2" hidden="1">{"'Standalone List Price Trends'!$A$1:$X$56"}</definedName>
    <definedName name="HUh" hidden="1">{"'Standalone List Price Trends'!$A$1:$X$56"}</definedName>
    <definedName name="hUL_AntalNklKol">0</definedName>
    <definedName name="huong">[574]XL4Poppy!$C$31</definedName>
    <definedName name="huy" localSheetId="3" hidden="1">{"'Sheet1'!$L$16"}</definedName>
    <definedName name="huy" localSheetId="12" hidden="1">{"'Sheet1'!$L$16"}</definedName>
    <definedName name="huy" localSheetId="9" hidden="1">{"'Sheet1'!$L$16"}</definedName>
    <definedName name="huy" localSheetId="5" hidden="1">{"'Sheet1'!$L$16"}</definedName>
    <definedName name="huy" localSheetId="10" hidden="1">{"'Sheet1'!$L$16"}</definedName>
    <definedName name="huy" localSheetId="7" hidden="1">{"'Sheet1'!$L$16"}</definedName>
    <definedName name="huy" localSheetId="11" hidden="1">{"'Sheet1'!$L$16"}</definedName>
    <definedName name="huy" localSheetId="6" hidden="1">{"'Sheet1'!$L$16"}</definedName>
    <definedName name="huy" localSheetId="8" hidden="1">{"'Sheet1'!$L$16"}</definedName>
    <definedName name="huy" localSheetId="1" hidden="1">{"'Sheet1'!$L$16"}</definedName>
    <definedName name="huy" localSheetId="4" hidden="1">{"'Sheet1'!$L$16"}</definedName>
    <definedName name="huy" localSheetId="2" hidden="1">{"'Sheet1'!$L$16"}</definedName>
    <definedName name="huy" hidden="1">{"'Sheet1'!$L$16"}</definedName>
    <definedName name="hw" localSheetId="7">#REF!</definedName>
    <definedName name="hw">#REF!</definedName>
    <definedName name="hw_dslam" localSheetId="7">[392]Factors!#REF!</definedName>
    <definedName name="hw_dslam">[392]Factors!#REF!</definedName>
    <definedName name="hw_duty">[228]Sheet1!$D$49</definedName>
    <definedName name="hw_mpc">[391]factors!$E$32</definedName>
    <definedName name="hw_nb" localSheetId="7">'[454]database-NO'!#REF!</definedName>
    <definedName name="hw_nb">'[454]database-NO'!#REF!</definedName>
    <definedName name="hw_sag" localSheetId="7">'[454]database-NO'!#REF!</definedName>
    <definedName name="hw_sag">'[454]database-NO'!#REF!</definedName>
    <definedName name="hw_serv" localSheetId="7">#REF!</definedName>
    <definedName name="hw_serv">#REF!</definedName>
    <definedName name="hw_sld16">[228]Sheet1!$D$12</definedName>
    <definedName name="hw_slr16">[228]Sheet1!$D$15</definedName>
    <definedName name="hw_sma1k">[228]Sheet1!$D$18</definedName>
    <definedName name="hw_sma1kcp">[409]Sheet1!$D$21</definedName>
    <definedName name="hw_sma4c">[228]Sheet1!$D$24</definedName>
    <definedName name="hw_stm1e">[228]Sheet1!$D$27</definedName>
    <definedName name="hwdsl" localSheetId="7">#REF!</definedName>
    <definedName name="hwdsl">#REF!</definedName>
    <definedName name="hwerx" localSheetId="7">#REF!</definedName>
    <definedName name="hwerx">#REF!</definedName>
    <definedName name="hws" localSheetId="7">#REF!</definedName>
    <definedName name="hws">#REF!</definedName>
    <definedName name="Hypertention" localSheetId="3" hidden="1">{#N/A,#N/A,FALSE,"Pharm";#N/A,#N/A,FALSE,"WWCM"}</definedName>
    <definedName name="Hypertention" localSheetId="12" hidden="1">{#N/A,#N/A,FALSE,"Pharm";#N/A,#N/A,FALSE,"WWCM"}</definedName>
    <definedName name="Hypertention" localSheetId="9" hidden="1">{#N/A,#N/A,FALSE,"Pharm";#N/A,#N/A,FALSE,"WWCM"}</definedName>
    <definedName name="Hypertention" localSheetId="5" hidden="1">{#N/A,#N/A,FALSE,"Pharm";#N/A,#N/A,FALSE,"WWCM"}</definedName>
    <definedName name="Hypertention" localSheetId="10" hidden="1">{#N/A,#N/A,FALSE,"Pharm";#N/A,#N/A,FALSE,"WWCM"}</definedName>
    <definedName name="Hypertention" localSheetId="7" hidden="1">{#N/A,#N/A,FALSE,"Pharm";#N/A,#N/A,FALSE,"WWCM"}</definedName>
    <definedName name="Hypertention" localSheetId="11" hidden="1">{#N/A,#N/A,FALSE,"Pharm";#N/A,#N/A,FALSE,"WWCM"}</definedName>
    <definedName name="Hypertention" localSheetId="6" hidden="1">{#N/A,#N/A,FALSE,"Pharm";#N/A,#N/A,FALSE,"WWCM"}</definedName>
    <definedName name="Hypertention" localSheetId="8" hidden="1">{#N/A,#N/A,FALSE,"Pharm";#N/A,#N/A,FALSE,"WWCM"}</definedName>
    <definedName name="Hypertention" localSheetId="1" hidden="1">{#N/A,#N/A,FALSE,"Pharm";#N/A,#N/A,FALSE,"WWCM"}</definedName>
    <definedName name="Hypertention" localSheetId="4" hidden="1">{#N/A,#N/A,FALSE,"Pharm";#N/A,#N/A,FALSE,"WWCM"}</definedName>
    <definedName name="Hypertention" localSheetId="2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12" hidden="1">{#N/A,#N/A,FALSE,"Pharm";#N/A,#N/A,FALSE,"WWCM"}</definedName>
    <definedName name="hypo" localSheetId="9" hidden="1">{#N/A,#N/A,FALSE,"Pharm";#N/A,#N/A,FALSE,"WWCM"}</definedName>
    <definedName name="hypo" localSheetId="5" hidden="1">{#N/A,#N/A,FALSE,"Pharm";#N/A,#N/A,FALSE,"WWCM"}</definedName>
    <definedName name="hypo" localSheetId="10" hidden="1">{#N/A,#N/A,FALSE,"Pharm";#N/A,#N/A,FALSE,"WWCM"}</definedName>
    <definedName name="hypo" localSheetId="7" hidden="1">{#N/A,#N/A,FALSE,"Pharm";#N/A,#N/A,FALSE,"WWCM"}</definedName>
    <definedName name="hypo" localSheetId="11" hidden="1">{#N/A,#N/A,FALSE,"Pharm";#N/A,#N/A,FALSE,"WWCM"}</definedName>
    <definedName name="hypo" localSheetId="6" hidden="1">{#N/A,#N/A,FALSE,"Pharm";#N/A,#N/A,FALSE,"WWCM"}</definedName>
    <definedName name="hypo" localSheetId="8" hidden="1">{#N/A,#N/A,FALSE,"Pharm";#N/A,#N/A,FALSE,"WWCM"}</definedName>
    <definedName name="hypo" localSheetId="1" hidden="1">{#N/A,#N/A,FALSE,"Pharm";#N/A,#N/A,FALSE,"WWCM"}</definedName>
    <definedName name="hypo" localSheetId="4" hidden="1">{#N/A,#N/A,FALSE,"Pharm";#N/A,#N/A,FALSE,"WWCM"}</definedName>
    <definedName name="hypo" localSheetId="2" hidden="1">{#N/A,#N/A,FALSE,"Pharm";#N/A,#N/A,FALSE,"WWCM"}</definedName>
    <definedName name="hypo" hidden="1">{#N/A,#N/A,FALSE,"Pharm";#N/A,#N/A,FALSE,"WWCM"}</definedName>
    <definedName name="HYUNDAI">#REF!</definedName>
    <definedName name="HyundaiBH">#REF!</definedName>
    <definedName name="HyundaiBT">#REF!</definedName>
    <definedName name="HyundaiMC">#REF!</definedName>
    <definedName name="I" localSheetId="7">#REF!</definedName>
    <definedName name="I">#REF!</definedName>
    <definedName name="i_1" localSheetId="3" hidden="1">{"20 Years",#N/A,FALSE,"P&amp;Ls";"2001",#N/A,FALSE,"P&amp;Ls"}</definedName>
    <definedName name="i_1" localSheetId="12" hidden="1">{"20 Years",#N/A,FALSE,"P&amp;Ls";"2001",#N/A,FALSE,"P&amp;Ls"}</definedName>
    <definedName name="i_1" localSheetId="9" hidden="1">{"20 Years",#N/A,FALSE,"P&amp;Ls";"2001",#N/A,FALSE,"P&amp;Ls"}</definedName>
    <definedName name="i_1" localSheetId="5" hidden="1">{"20 Years",#N/A,FALSE,"P&amp;Ls";"2001",#N/A,FALSE,"P&amp;Ls"}</definedName>
    <definedName name="i_1" localSheetId="10" hidden="1">{"20 Years",#N/A,FALSE,"P&amp;Ls";"2001",#N/A,FALSE,"P&amp;Ls"}</definedName>
    <definedName name="i_1" localSheetId="7" hidden="1">{"20 Years",#N/A,FALSE,"P&amp;Ls";"2001",#N/A,FALSE,"P&amp;Ls"}</definedName>
    <definedName name="i_1" localSheetId="11" hidden="1">{"20 Years",#N/A,FALSE,"P&amp;Ls";"2001",#N/A,FALSE,"P&amp;Ls"}</definedName>
    <definedName name="i_1" localSheetId="6" hidden="1">{"20 Years",#N/A,FALSE,"P&amp;Ls";"2001",#N/A,FALSE,"P&amp;Ls"}</definedName>
    <definedName name="i_1" localSheetId="8" hidden="1">{"20 Years",#N/A,FALSE,"P&amp;Ls";"2001",#N/A,FALSE,"P&amp;Ls"}</definedName>
    <definedName name="i_1" localSheetId="1" hidden="1">{"20 Years",#N/A,FALSE,"P&amp;Ls";"2001",#N/A,FALSE,"P&amp;Ls"}</definedName>
    <definedName name="i_1" localSheetId="4" hidden="1">{"20 Years",#N/A,FALSE,"P&amp;Ls";"2001",#N/A,FALSE,"P&amp;Ls"}</definedName>
    <definedName name="i_1" localSheetId="2" hidden="1">{"20 Years",#N/A,FALSE,"P&amp;Ls";"2001",#N/A,FALSE,"P&amp;Ls"}</definedName>
    <definedName name="i_1" hidden="1">{"20 Years",#N/A,FALSE,"P&amp;Ls";"2001",#N/A,FALSE,"P&amp;Ls"}</definedName>
    <definedName name="i_2" localSheetId="3" hidden="1">{"20 Years",#N/A,FALSE,"P&amp;Ls";"2001",#N/A,FALSE,"P&amp;Ls"}</definedName>
    <definedName name="i_2" localSheetId="12" hidden="1">{"20 Years",#N/A,FALSE,"P&amp;Ls";"2001",#N/A,FALSE,"P&amp;Ls"}</definedName>
    <definedName name="i_2" localSheetId="9" hidden="1">{"20 Years",#N/A,FALSE,"P&amp;Ls";"2001",#N/A,FALSE,"P&amp;Ls"}</definedName>
    <definedName name="i_2" localSheetId="5" hidden="1">{"20 Years",#N/A,FALSE,"P&amp;Ls";"2001",#N/A,FALSE,"P&amp;Ls"}</definedName>
    <definedName name="i_2" localSheetId="10" hidden="1">{"20 Years",#N/A,FALSE,"P&amp;Ls";"2001",#N/A,FALSE,"P&amp;Ls"}</definedName>
    <definedName name="i_2" localSheetId="7" hidden="1">{"20 Years",#N/A,FALSE,"P&amp;Ls";"2001",#N/A,FALSE,"P&amp;Ls"}</definedName>
    <definedName name="i_2" localSheetId="11" hidden="1">{"20 Years",#N/A,FALSE,"P&amp;Ls";"2001",#N/A,FALSE,"P&amp;Ls"}</definedName>
    <definedName name="i_2" localSheetId="6" hidden="1">{"20 Years",#N/A,FALSE,"P&amp;Ls";"2001",#N/A,FALSE,"P&amp;Ls"}</definedName>
    <definedName name="i_2" localSheetId="8" hidden="1">{"20 Years",#N/A,FALSE,"P&amp;Ls";"2001",#N/A,FALSE,"P&amp;Ls"}</definedName>
    <definedName name="i_2" localSheetId="1" hidden="1">{"20 Years",#N/A,FALSE,"P&amp;Ls";"2001",#N/A,FALSE,"P&amp;Ls"}</definedName>
    <definedName name="i_2" localSheetId="4" hidden="1">{"20 Years",#N/A,FALSE,"P&amp;Ls";"2001",#N/A,FALSE,"P&amp;Ls"}</definedName>
    <definedName name="i_2" localSheetId="2" hidden="1">{"20 Years",#N/A,FALSE,"P&amp;Ls";"2001",#N/A,FALSE,"P&amp;Ls"}</definedName>
    <definedName name="i_2" hidden="1">{"20 Years",#N/A,FALSE,"P&amp;Ls";"2001",#N/A,FALSE,"P&amp;Ls"}</definedName>
    <definedName name="i_3" localSheetId="3" hidden="1">{"20 Years",#N/A,FALSE,"P&amp;Ls";"2001",#N/A,FALSE,"P&amp;Ls"}</definedName>
    <definedName name="i_3" localSheetId="12" hidden="1">{"20 Years",#N/A,FALSE,"P&amp;Ls";"2001",#N/A,FALSE,"P&amp;Ls"}</definedName>
    <definedName name="i_3" localSheetId="9" hidden="1">{"20 Years",#N/A,FALSE,"P&amp;Ls";"2001",#N/A,FALSE,"P&amp;Ls"}</definedName>
    <definedName name="i_3" localSheetId="5" hidden="1">{"20 Years",#N/A,FALSE,"P&amp;Ls";"2001",#N/A,FALSE,"P&amp;Ls"}</definedName>
    <definedName name="i_3" localSheetId="10" hidden="1">{"20 Years",#N/A,FALSE,"P&amp;Ls";"2001",#N/A,FALSE,"P&amp;Ls"}</definedName>
    <definedName name="i_3" localSheetId="7" hidden="1">{"20 Years",#N/A,FALSE,"P&amp;Ls";"2001",#N/A,FALSE,"P&amp;Ls"}</definedName>
    <definedName name="i_3" localSheetId="11" hidden="1">{"20 Years",#N/A,FALSE,"P&amp;Ls";"2001",#N/A,FALSE,"P&amp;Ls"}</definedName>
    <definedName name="i_3" localSheetId="6" hidden="1">{"20 Years",#N/A,FALSE,"P&amp;Ls";"2001",#N/A,FALSE,"P&amp;Ls"}</definedName>
    <definedName name="i_3" localSheetId="8" hidden="1">{"20 Years",#N/A,FALSE,"P&amp;Ls";"2001",#N/A,FALSE,"P&amp;Ls"}</definedName>
    <definedName name="i_3" localSheetId="1" hidden="1">{"20 Years",#N/A,FALSE,"P&amp;Ls";"2001",#N/A,FALSE,"P&amp;Ls"}</definedName>
    <definedName name="i_3" localSheetId="4" hidden="1">{"20 Years",#N/A,FALSE,"P&amp;Ls";"2001",#N/A,FALSE,"P&amp;Ls"}</definedName>
    <definedName name="i_3" localSheetId="2" hidden="1">{"20 Years",#N/A,FALSE,"P&amp;Ls";"2001",#N/A,FALSE,"P&amp;Ls"}</definedName>
    <definedName name="i_3" hidden="1">{"20 Years",#N/A,FALSE,"P&amp;Ls";"2001",#N/A,FALSE,"P&amp;Ls"}</definedName>
    <definedName name="i_4" localSheetId="3" hidden="1">{"20 Years",#N/A,FALSE,"P&amp;Ls";"2001",#N/A,FALSE,"P&amp;Ls"}</definedName>
    <definedName name="i_4" localSheetId="12" hidden="1">{"20 Years",#N/A,FALSE,"P&amp;Ls";"2001",#N/A,FALSE,"P&amp;Ls"}</definedName>
    <definedName name="i_4" localSheetId="9" hidden="1">{"20 Years",#N/A,FALSE,"P&amp;Ls";"2001",#N/A,FALSE,"P&amp;Ls"}</definedName>
    <definedName name="i_4" localSheetId="5" hidden="1">{"20 Years",#N/A,FALSE,"P&amp;Ls";"2001",#N/A,FALSE,"P&amp;Ls"}</definedName>
    <definedName name="i_4" localSheetId="10" hidden="1">{"20 Years",#N/A,FALSE,"P&amp;Ls";"2001",#N/A,FALSE,"P&amp;Ls"}</definedName>
    <definedName name="i_4" localSheetId="7" hidden="1">{"20 Years",#N/A,FALSE,"P&amp;Ls";"2001",#N/A,FALSE,"P&amp;Ls"}</definedName>
    <definedName name="i_4" localSheetId="11" hidden="1">{"20 Years",#N/A,FALSE,"P&amp;Ls";"2001",#N/A,FALSE,"P&amp;Ls"}</definedName>
    <definedName name="i_4" localSheetId="6" hidden="1">{"20 Years",#N/A,FALSE,"P&amp;Ls";"2001",#N/A,FALSE,"P&amp;Ls"}</definedName>
    <definedName name="i_4" localSheetId="8" hidden="1">{"20 Years",#N/A,FALSE,"P&amp;Ls";"2001",#N/A,FALSE,"P&amp;Ls"}</definedName>
    <definedName name="i_4" localSheetId="1" hidden="1">{"20 Years",#N/A,FALSE,"P&amp;Ls";"2001",#N/A,FALSE,"P&amp;Ls"}</definedName>
    <definedName name="i_4" localSheetId="4" hidden="1">{"20 Years",#N/A,FALSE,"P&amp;Ls";"2001",#N/A,FALSE,"P&amp;Ls"}</definedName>
    <definedName name="i_4" localSheetId="2" hidden="1">{"20 Years",#N/A,FALSE,"P&amp;Ls";"2001",#N/A,FALSE,"P&amp;Ls"}</definedName>
    <definedName name="i_4" hidden="1">{"20 Years",#N/A,FALSE,"P&amp;Ls";"2001",#N/A,FALSE,"P&amp;Ls"}</definedName>
    <definedName name="i_5" localSheetId="3" hidden="1">{"20 Years",#N/A,FALSE,"P&amp;Ls";"2001",#N/A,FALSE,"P&amp;Ls"}</definedName>
    <definedName name="i_5" localSheetId="12" hidden="1">{"20 Years",#N/A,FALSE,"P&amp;Ls";"2001",#N/A,FALSE,"P&amp;Ls"}</definedName>
    <definedName name="i_5" localSheetId="9" hidden="1">{"20 Years",#N/A,FALSE,"P&amp;Ls";"2001",#N/A,FALSE,"P&amp;Ls"}</definedName>
    <definedName name="i_5" localSheetId="5" hidden="1">{"20 Years",#N/A,FALSE,"P&amp;Ls";"2001",#N/A,FALSE,"P&amp;Ls"}</definedName>
    <definedName name="i_5" localSheetId="10" hidden="1">{"20 Years",#N/A,FALSE,"P&amp;Ls";"2001",#N/A,FALSE,"P&amp;Ls"}</definedName>
    <definedName name="i_5" localSheetId="7" hidden="1">{"20 Years",#N/A,FALSE,"P&amp;Ls";"2001",#N/A,FALSE,"P&amp;Ls"}</definedName>
    <definedName name="i_5" localSheetId="11" hidden="1">{"20 Years",#N/A,FALSE,"P&amp;Ls";"2001",#N/A,FALSE,"P&amp;Ls"}</definedName>
    <definedName name="i_5" localSheetId="6" hidden="1">{"20 Years",#N/A,FALSE,"P&amp;Ls";"2001",#N/A,FALSE,"P&amp;Ls"}</definedName>
    <definedName name="i_5" localSheetId="8" hidden="1">{"20 Years",#N/A,FALSE,"P&amp;Ls";"2001",#N/A,FALSE,"P&amp;Ls"}</definedName>
    <definedName name="i_5" localSheetId="1" hidden="1">{"20 Years",#N/A,FALSE,"P&amp;Ls";"2001",#N/A,FALSE,"P&amp;Ls"}</definedName>
    <definedName name="i_5" localSheetId="4" hidden="1">{"20 Years",#N/A,FALSE,"P&amp;Ls";"2001",#N/A,FALSE,"P&amp;Ls"}</definedName>
    <definedName name="i_5" localSheetId="2" hidden="1">{"20 Years",#N/A,FALSE,"P&amp;Ls";"2001",#N/A,FALSE,"P&amp;Ls"}</definedName>
    <definedName name="i_5" hidden="1">{"20 Years",#N/A,FALSE,"P&amp;Ls";"2001",#N/A,FALSE,"P&amp;Ls"}</definedName>
    <definedName name="IAS">[255]Input!$F$19</definedName>
    <definedName name="ibbal">[208]Indian!$E$105</definedName>
    <definedName name="ic" localSheetId="7">#REF!</definedName>
    <definedName name="ic">#REF!</definedName>
    <definedName name="icd">#REF!</definedName>
    <definedName name="ICE">[575]Variables!$B$3</definedName>
    <definedName name="icic">#REF!</definedName>
    <definedName name="ictrnks" localSheetId="7">#REF!</definedName>
    <definedName name="ictrnks">#REF!</definedName>
    <definedName name="idbi" localSheetId="3" hidden="1">{#N/A,#N/A,TRUE,"Staffnos &amp; cost"}</definedName>
    <definedName name="idbi" localSheetId="12" hidden="1">{#N/A,#N/A,TRUE,"Staffnos &amp; cost"}</definedName>
    <definedName name="idbi" localSheetId="9" hidden="1">{#N/A,#N/A,TRUE,"Staffnos &amp; cost"}</definedName>
    <definedName name="idbi" localSheetId="5" hidden="1">{#N/A,#N/A,TRUE,"Staffnos &amp; cost"}</definedName>
    <definedName name="idbi" localSheetId="10" hidden="1">{#N/A,#N/A,TRUE,"Staffnos &amp; cost"}</definedName>
    <definedName name="idbi" localSheetId="7" hidden="1">{#N/A,#N/A,TRUE,"Staffnos &amp; cost"}</definedName>
    <definedName name="idbi" localSheetId="11" hidden="1">{#N/A,#N/A,TRUE,"Staffnos &amp; cost"}</definedName>
    <definedName name="idbi" localSheetId="6" hidden="1">{#N/A,#N/A,TRUE,"Staffnos &amp; cost"}</definedName>
    <definedName name="idbi" localSheetId="8" hidden="1">{#N/A,#N/A,TRUE,"Staffnos &amp; cost"}</definedName>
    <definedName name="idbi" localSheetId="1" hidden="1">{#N/A,#N/A,TRUE,"Staffnos &amp; cost"}</definedName>
    <definedName name="idbi" localSheetId="4" hidden="1">{#N/A,#N/A,TRUE,"Staffnos &amp; cost"}</definedName>
    <definedName name="idbi" localSheetId="2" hidden="1">{#N/A,#N/A,TRUE,"Staffnos &amp; cost"}</definedName>
    <definedName name="idbi" hidden="1">{#N/A,#N/A,TRUE,"Staffnos &amp; cost"}</definedName>
    <definedName name="idbibal">[208]IDBI!$E$16</definedName>
    <definedName name="IDC_ARRAY_4">'[285]Debt Schedule'!$D$83:$AZ$83</definedName>
    <definedName name="idc_d1">'[540]Phasing 1'!$DA$150</definedName>
    <definedName name="idc_d2">'[540]Phasing 2'!$DA$150</definedName>
    <definedName name="IDC_DIFF_1">'[285]Debt Schedule'!$C$62</definedName>
    <definedName name="IDC_DIFF_2">'[285]Debt Schedule'!$C$84</definedName>
    <definedName name="IDC_DIFF_3">'[285]Debt Schedule'!$C$107</definedName>
    <definedName name="IDLAB_COST">#REF!</definedName>
    <definedName name="IDReference" hidden="1">"A1"</definedName>
    <definedName name="ifINnode" localSheetId="7">#REF!</definedName>
    <definedName name="ifINnode">#REF!</definedName>
    <definedName name="iflexsolutions">#REF!</definedName>
    <definedName name="ihihi">[239]共機J!$J$64:$IV$7599</definedName>
    <definedName name="II" localSheetId="7">#REF!</definedName>
    <definedName name="II">#REF!</definedName>
    <definedName name="III" localSheetId="7">#REF!</definedName>
    <definedName name="III">#REF!</definedName>
    <definedName name="IIII" localSheetId="3" hidden="1">{#N/A,#N/A,FALSE,"단축1";#N/A,#N/A,FALSE,"단축2";#N/A,#N/A,FALSE,"단축3";#N/A,#N/A,FALSE,"장축";#N/A,#N/A,FALSE,"4WD"}</definedName>
    <definedName name="IIII" localSheetId="12" hidden="1">{#N/A,#N/A,FALSE,"단축1";#N/A,#N/A,FALSE,"단축2";#N/A,#N/A,FALSE,"단축3";#N/A,#N/A,FALSE,"장축";#N/A,#N/A,FALSE,"4WD"}</definedName>
    <definedName name="IIII" localSheetId="9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localSheetId="10" hidden="1">{#N/A,#N/A,FALSE,"단축1";#N/A,#N/A,FALSE,"단축2";#N/A,#N/A,FALSE,"단축3";#N/A,#N/A,FALSE,"장축";#N/A,#N/A,FALSE,"4WD"}</definedName>
    <definedName name="IIII" localSheetId="7" hidden="1">{#N/A,#N/A,FALSE,"단축1";#N/A,#N/A,FALSE,"단축2";#N/A,#N/A,FALSE,"단축3";#N/A,#N/A,FALSE,"장축";#N/A,#N/A,FALSE,"4WD"}</definedName>
    <definedName name="IIII" localSheetId="11" hidden="1">{#N/A,#N/A,FALSE,"단축1";#N/A,#N/A,FALSE,"단축2";#N/A,#N/A,FALSE,"단축3";#N/A,#N/A,FALSE,"장축";#N/A,#N/A,FALSE,"4WD"}</definedName>
    <definedName name="IIII" localSheetId="6" hidden="1">{#N/A,#N/A,FALSE,"단축1";#N/A,#N/A,FALSE,"단축2";#N/A,#N/A,FALSE,"단축3";#N/A,#N/A,FALSE,"장축";#N/A,#N/A,FALSE,"4WD"}</definedName>
    <definedName name="IIII" localSheetId="8" hidden="1">{#N/A,#N/A,FALSE,"단축1";#N/A,#N/A,FALSE,"단축2";#N/A,#N/A,FALSE,"단축3";#N/A,#N/A,FALSE,"장축";#N/A,#N/A,FALSE,"4WD"}</definedName>
    <definedName name="IIII" localSheetId="1" hidden="1">{#N/A,#N/A,FALSE,"단축1";#N/A,#N/A,FALSE,"단축2";#N/A,#N/A,FALSE,"단축3";#N/A,#N/A,FALSE,"장축";#N/A,#N/A,FALSE,"4WD"}</definedName>
    <definedName name="IIII" localSheetId="4" hidden="1">{#N/A,#N/A,FALSE,"단축1";#N/A,#N/A,FALSE,"단축2";#N/A,#N/A,FALSE,"단축3";#N/A,#N/A,FALSE,"장축";#N/A,#N/A,FALSE,"4WD"}</definedName>
    <definedName name="IIII" localSheetId="2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ii" localSheetId="3" hidden="1">{#N/A,#N/A,FALSE,"Calc";#N/A,#N/A,FALSE,"Sensitivity";#N/A,#N/A,FALSE,"LT Earn.Dil.";#N/A,#N/A,FALSE,"Dil. AVP"}</definedName>
    <definedName name="iiiii" localSheetId="12" hidden="1">{#N/A,#N/A,FALSE,"Calc";#N/A,#N/A,FALSE,"Sensitivity";#N/A,#N/A,FALSE,"LT Earn.Dil.";#N/A,#N/A,FALSE,"Dil. AVP"}</definedName>
    <definedName name="iiiii" localSheetId="9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10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11" hidden="1">{#N/A,#N/A,FALSE,"Calc";#N/A,#N/A,FALSE,"Sensitivity";#N/A,#N/A,FALSE,"LT Earn.Dil.";#N/A,#N/A,FALSE,"Dil. AVP"}</definedName>
    <definedName name="iiiii" localSheetId="6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L">NA()</definedName>
    <definedName name="ijk" hidden="1">#REF!</definedName>
    <definedName name="ijn" localSheetId="3" hidden="1">{#N/A,#N/A,FALSE,"SUMMARY REPORT"}</definedName>
    <definedName name="ijn" localSheetId="12" hidden="1">{#N/A,#N/A,FALSE,"SUMMARY REPORT"}</definedName>
    <definedName name="ijn" localSheetId="9" hidden="1">{#N/A,#N/A,FALSE,"SUMMARY REPORT"}</definedName>
    <definedName name="ijn" localSheetId="5" hidden="1">{#N/A,#N/A,FALSE,"SUMMARY REPORT"}</definedName>
    <definedName name="ijn" localSheetId="10" hidden="1">{#N/A,#N/A,FALSE,"SUMMARY REPORT"}</definedName>
    <definedName name="ijn" localSheetId="7" hidden="1">{#N/A,#N/A,FALSE,"SUMMARY REPORT"}</definedName>
    <definedName name="ijn" localSheetId="11" hidden="1">{#N/A,#N/A,FALSE,"SUMMARY REPORT"}</definedName>
    <definedName name="ijn" localSheetId="6" hidden="1">{#N/A,#N/A,FALSE,"SUMMARY REPORT"}</definedName>
    <definedName name="ijn" localSheetId="8" hidden="1">{#N/A,#N/A,FALSE,"SUMMARY REPORT"}</definedName>
    <definedName name="ijn" localSheetId="1" hidden="1">{#N/A,#N/A,FALSE,"SUMMARY REPORT"}</definedName>
    <definedName name="ijn" localSheetId="4" hidden="1">{#N/A,#N/A,FALSE,"SUMMARY REPORT"}</definedName>
    <definedName name="ijn" localSheetId="2" hidden="1">{#N/A,#N/A,FALSE,"SUMMARY REPORT"}</definedName>
    <definedName name="ijn" hidden="1">{#N/A,#N/A,FALSE,"SUMMARY REPORT"}</definedName>
    <definedName name="IK" localSheetId="3">#REF!</definedName>
    <definedName name="IK" localSheetId="7">#REF!</definedName>
    <definedName name="IK">#REF!</definedName>
    <definedName name="IK_3">"#REF!"</definedName>
    <definedName name="ILLUMINAZIONE">#REF!</definedName>
    <definedName name="ILT" localSheetId="3">#REF!</definedName>
    <definedName name="ILT" localSheetId="7">#REF!</definedName>
    <definedName name="ILT">#REF!</definedName>
    <definedName name="ILT_3">"#REF!"</definedName>
    <definedName name="ImageApplCFD">'[215]AMC Value(GRS)'!#REF!</definedName>
    <definedName name="ImageApplPD">#REF!</definedName>
    <definedName name="IMP">[195]BUDGET!$BB$307:$CJ$350</definedName>
    <definedName name="Impl_other_price_a" localSheetId="7">#REF!</definedName>
    <definedName name="Impl_other_price_a">#REF!</definedName>
    <definedName name="IMPORT">#REF!</definedName>
    <definedName name="import_start" localSheetId="7">#REF!</definedName>
    <definedName name="import_start">#REF!</definedName>
    <definedName name="IMPORTDFF1">#REF!</definedName>
    <definedName name="IMREPORTFINA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N" localSheetId="7">#REF!</definedName>
    <definedName name="IN">#REF!</definedName>
    <definedName name="IN_IB_new_cnum" localSheetId="7">#REF!</definedName>
    <definedName name="IN_IB_new_cnum">#REF!</definedName>
    <definedName name="IN_IB_Pointer">[568]Calc!$R$75</definedName>
    <definedName name="IN_IB_total_cnum" localSheetId="7">#REF!</definedName>
    <definedName name="IN_IB_total_cnum">#REF!</definedName>
    <definedName name="IN_NBP_Intro_Phase">[568]Calc!$Q$65</definedName>
    <definedName name="IN_Network_Pricing_Pointer">[568]Calc!$R$79</definedName>
    <definedName name="IN_OCNT_new_subs" localSheetId="7">#REF!</definedName>
    <definedName name="IN_OCNT_new_subs">#REF!</definedName>
    <definedName name="IN_OCNT_total_subs" localSheetId="7">#REF!</definedName>
    <definedName name="IN_OCNT_total_subs">#REF!</definedName>
    <definedName name="IN_Platform_new_subs" localSheetId="7">#REF!</definedName>
    <definedName name="IN_Platform_new_subs">#REF!</definedName>
    <definedName name="IN_PN_New_subs" localSheetId="7">#REF!</definedName>
    <definedName name="IN_PN_New_subs">#REF!</definedName>
    <definedName name="IN_PN_Pointer">[568]Calc!$R$77</definedName>
    <definedName name="IN_PN_total_subs" localSheetId="7">#REF!</definedName>
    <definedName name="IN_PN_total_subs">#REF!</definedName>
    <definedName name="IN_Prepaid_new_subs" localSheetId="7">#REF!</definedName>
    <definedName name="IN_Prepaid_new_subs">#REF!</definedName>
    <definedName name="IN_Prepaid_total_subs" localSheetId="7">#REF!</definedName>
    <definedName name="IN_Prepaid_total_subs">#REF!</definedName>
    <definedName name="IN_SCF_CAMEL_Offered">[568]Calc!$R$65</definedName>
    <definedName name="IN_SCF_CC_Offered">[568]Calc!$R$69</definedName>
    <definedName name="IN_SCF_Q_Offered">[568]Calc!$R$71</definedName>
    <definedName name="IN_SCF_SR_Offered">[568]Calc!$R$67</definedName>
    <definedName name="IN_SCP_Lic_Offered">[568]Calc!$R$73</definedName>
    <definedName name="IN_SCP_new" localSheetId="7">#REF!</definedName>
    <definedName name="IN_SCP_new">#REF!</definedName>
    <definedName name="IN_SCP_total" localSheetId="7">#REF!</definedName>
    <definedName name="IN_SCP_total">#REF!</definedName>
    <definedName name="IN_SMS_Call_Back_Offered">[568]Calc!$R$83</definedName>
    <definedName name="IN_SSCP_total" localSheetId="7">#REF!</definedName>
    <definedName name="IN_SSCP_total">#REF!</definedName>
    <definedName name="IN_SSP_new" localSheetId="7">#REF!</definedName>
    <definedName name="IN_SSP_new">#REF!</definedName>
    <definedName name="IN_SSP_total" localSheetId="7">#REF!</definedName>
    <definedName name="IN_SSP_total">#REF!</definedName>
    <definedName name="IN_USSD_Offered">[568]Calc!$R$81</definedName>
    <definedName name="IN_VPN_new_subs" localSheetId="7">#REF!</definedName>
    <definedName name="IN_VPN_new_subs">#REF!</definedName>
    <definedName name="IN_VPN_total_subs" localSheetId="7">#REF!</definedName>
    <definedName name="IN_VPN_total_subs">#REF!</definedName>
    <definedName name="INBCHA" localSheetId="7">#REF!</definedName>
    <definedName name="INBCHA">#REF!</definedName>
    <definedName name="inc" localSheetId="3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9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5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0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7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6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8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4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_pstn" localSheetId="7">#REF!</definedName>
    <definedName name="Inc_pstn">#REF!</definedName>
    <definedName name="INCOLLA_VALORI">#REF!</definedName>
    <definedName name="INCOLLA_VALORI2">#REF!</definedName>
    <definedName name="Income_from_operation">'[576]IS-Summary OH'!$A$62:$BX$62</definedName>
    <definedName name="Income_taxes">[455]Variables!$B$36</definedName>
    <definedName name="IncomeStatement">#REF!</definedName>
    <definedName name="IncomeStatementDates">#REF!</definedName>
    <definedName name="IncomeStatementDates1">#REF!</definedName>
    <definedName name="INCOMTAX">'[577]C.O.'!#REF!</definedName>
    <definedName name="Inctaxdep">[578]fa!$A$1:$L$59</definedName>
    <definedName name="INDEX" localSheetId="3" hidden="1">{#N/A,#N/A,FALSE,"COMP"}</definedName>
    <definedName name="INDEX" localSheetId="12" hidden="1">{#N/A,#N/A,FALSE,"COMP"}</definedName>
    <definedName name="INDEX" localSheetId="9" hidden="1">{#N/A,#N/A,FALSE,"COMP"}</definedName>
    <definedName name="INDEX" localSheetId="5" hidden="1">{#N/A,#N/A,FALSE,"COMP"}</definedName>
    <definedName name="INDEX" localSheetId="10" hidden="1">{#N/A,#N/A,FALSE,"COMP"}</definedName>
    <definedName name="INDEX" localSheetId="7" hidden="1">{#N/A,#N/A,FALSE,"COMP"}</definedName>
    <definedName name="INDEX" localSheetId="11" hidden="1">{#N/A,#N/A,FALSE,"COMP"}</definedName>
    <definedName name="INDEX" localSheetId="6" hidden="1">{#N/A,#N/A,FALSE,"COMP"}</definedName>
    <definedName name="INDEX" localSheetId="8" hidden="1">{#N/A,#N/A,FALSE,"COMP"}</definedName>
    <definedName name="INDEX" localSheetId="1" hidden="1">{#N/A,#N/A,FALSE,"COMP"}</definedName>
    <definedName name="INDEX" localSheetId="4" hidden="1">{#N/A,#N/A,FALSE,"COMP"}</definedName>
    <definedName name="INDEX" localSheetId="2" hidden="1">{#N/A,#N/A,FALSE,"COMP"}</definedName>
    <definedName name="INDEX" hidden="1">{#N/A,#N/A,FALSE,"COMP"}</definedName>
    <definedName name="indi" localSheetId="7">[579]LOM_MOD!#REF!</definedName>
    <definedName name="indi">[579]LOM_MOD!#REF!</definedName>
    <definedName name="India_BS">#REF!</definedName>
    <definedName name="INDIAN_RAYON_AND_INDUSTRIES_LIMITED">"ANNX1"</definedName>
    <definedName name="indianpetro">#REF!</definedName>
    <definedName name="INDMANP">#REF!</definedName>
    <definedName name="IndustryType">[580]Sheet2!$A$17:$A$35</definedName>
    <definedName name="inf">#REF!</definedName>
    <definedName name="Inflation">'[503]2. Input'!$P$28</definedName>
    <definedName name="inflation_rate_base">[326]Sensitivities!$K$13</definedName>
    <definedName name="inflation_rate_high">[326]Sensitivities!$J$13</definedName>
    <definedName name="inflation_rate_low">[326]Sensitivities!$L$13</definedName>
    <definedName name="INFO_BI_EXE_NAME" hidden="1">"BICORE.EXE"</definedName>
    <definedName name="INFO_EXE_SERVER_PATH" hidden="1">"C:\Program Files (x86)\Sage\SMI50\BICORE.EXE"</definedName>
    <definedName name="INFO_INSTANCE_ID" hidden="1">"0"</definedName>
    <definedName name="INFO_INSTANCE_NAME" hidden="1">"Financial BalSheet and P&amp;L_20201123_12_25_38_2525.xls"</definedName>
    <definedName name="INFO_REPORT_CODE" hidden="1">""</definedName>
    <definedName name="INFO_REPORT_ID" hidden="1">"8"</definedName>
    <definedName name="INFO_REPORT_NAME" hidden="1">"Financial BalSheet and P&amp;L"</definedName>
    <definedName name="INFO_RUN_USER" hidden="1">""</definedName>
    <definedName name="INFO_RUN_WORKSTATION" hidden="1">"WIN2K12-ERP100"</definedName>
    <definedName name="InfoPane">[303]Table!#REF!</definedName>
    <definedName name="InformationPane">[303]Table!#REF!</definedName>
    <definedName name="infosystech">#REF!</definedName>
    <definedName name="InfpPane">[303]Table!#REF!</definedName>
    <definedName name="infr">'[15]RSU lookups'!$A$49:$D$52</definedName>
    <definedName name="INI_CurMth">[581]Sheet1!$B$4</definedName>
    <definedName name="Ini_CurUnit">[581]Sheet1!$A$10</definedName>
    <definedName name="INM" localSheetId="7">#REF!</definedName>
    <definedName name="INM">#REF!</definedName>
    <definedName name="INP_R">[559]Input!$AB$61</definedName>
    <definedName name="INPD_device_malt">[567]Memory!$E$63</definedName>
    <definedName name="INPD_QUINTETS">[559]Input!$D$289</definedName>
    <definedName name="InPlantToolCodeArea" localSheetId="3">INDIRECT("S"&amp;FirstRow&amp;":"&amp;"S"&amp;LastRow)</definedName>
    <definedName name="InPlantToolCodeArea" localSheetId="12">INDIRECT("S"&amp;FirstRow&amp;":"&amp;"S"&amp;LastRow)</definedName>
    <definedName name="InPlantToolCodeArea" localSheetId="9">INDIRECT("S"&amp;FirstRow&amp;":"&amp;"S"&amp;LastRow)</definedName>
    <definedName name="InPlantToolCodeArea" localSheetId="5">INDIRECT("S"&amp;FirstRow&amp;":"&amp;"S"&amp;LastRow)</definedName>
    <definedName name="InPlantToolCodeArea" localSheetId="10">INDIRECT("S"&amp;FirstRow&amp;":"&amp;"S"&amp;LastRow)</definedName>
    <definedName name="InPlantToolCodeArea" localSheetId="7">INDIRECT("S"&amp;FirstRow&amp;":"&amp;"S"&amp;LastRow)</definedName>
    <definedName name="InPlantToolCodeArea" localSheetId="11">INDIRECT("S"&amp;FirstRow&amp;":"&amp;"S"&amp;LastRow)</definedName>
    <definedName name="InPlantToolCodeArea" localSheetId="6">INDIRECT("S"&amp;FirstRow&amp;":"&amp;"S"&amp;LastRow)</definedName>
    <definedName name="InPlantToolCodeArea" localSheetId="8">INDIRECT("S"&amp;FirstRow&amp;":"&amp;"S"&amp;LastRow)</definedName>
    <definedName name="InPlantToolCodeArea" localSheetId="1">INDIRECT("S"&amp;FirstRow&amp;":"&amp;"S"&amp;LastRow)</definedName>
    <definedName name="InPlantToolCodeArea" localSheetId="4">INDIRECT("S"&amp;FirstRow&amp;":"&amp;"S"&amp;LastRow)</definedName>
    <definedName name="InPlantToolCodeArea" localSheetId="2">INDIRECT("S"&amp;FirstRow&amp;":"&amp;"S"&amp;LastRow)</definedName>
    <definedName name="InPlantToolCodeArea">INDIRECT("S"&amp;FirstRow&amp;":"&amp;"S"&amp;LastRow)</definedName>
    <definedName name="INPUT">#REF!</definedName>
    <definedName name="input_5500" localSheetId="7">[515]Preside!#REF!</definedName>
    <definedName name="input_5500">[515]Preside!#REF!</definedName>
    <definedName name="input_Anexpress" localSheetId="7">[515]Preside!#REF!</definedName>
    <definedName name="input_Anexpress">[515]Preside!#REF!</definedName>
    <definedName name="input_Anexpressdata" localSheetId="7">[515]Preside!#REF!</definedName>
    <definedName name="input_Anexpressdata">[515]Preside!#REF!</definedName>
    <definedName name="input_Anexpressvoice" localSheetId="7">[515]Preside!#REF!</definedName>
    <definedName name="input_Anexpressvoice">[515]Preside!#REF!</definedName>
    <definedName name="input_block">#REF!</definedName>
    <definedName name="input_cornerstoneVM" localSheetId="7">[515]Preside!#REF!</definedName>
    <definedName name="input_cornerstoneVM">[515]Preside!#REF!</definedName>
    <definedName name="input_cx" localSheetId="7">[515]Preside!#REF!</definedName>
    <definedName name="input_cx">[515]Preside!#REF!</definedName>
    <definedName name="input_dv45" localSheetId="7">[515]Preside!#REF!</definedName>
    <definedName name="input_dv45">[515]Preside!#REF!</definedName>
    <definedName name="input_junglemux" localSheetId="7">[515]Preside!#REF!</definedName>
    <definedName name="input_junglemux">[515]Preside!#REF!</definedName>
    <definedName name="input_mor" localSheetId="7">[515]Preside!#REF!</definedName>
    <definedName name="input_mor">[515]Preside!#REF!</definedName>
    <definedName name="input_mx" localSheetId="7">[515]Preside!#REF!</definedName>
    <definedName name="input_mx">[515]Preside!#REF!</definedName>
    <definedName name="input_networks" localSheetId="7">[515]Preside!#REF!</definedName>
    <definedName name="input_networks">[515]Preside!#REF!</definedName>
    <definedName name="input_oc12" localSheetId="7">[515]Preside!#REF!</definedName>
    <definedName name="input_oc12">[515]Preside!#REF!</definedName>
    <definedName name="input_oc192" localSheetId="7">[515]Preside!#REF!</definedName>
    <definedName name="input_oc192">[515]Preside!#REF!</definedName>
    <definedName name="input_oc48" localSheetId="7">[515]Preside!#REF!</definedName>
    <definedName name="input_oc48">[515]Preside!#REF!</definedName>
    <definedName name="input_passport" localSheetId="7">[515]Preside!#REF!</definedName>
    <definedName name="input_passport">[515]Preside!#REF!</definedName>
    <definedName name="input_radio" localSheetId="7">[515]Preside!#REF!</definedName>
    <definedName name="input_radio">[515]Preside!#REF!</definedName>
    <definedName name="InputMethod" localSheetId="2">[582]!InputMethod</definedName>
    <definedName name="InputMethod">[582]!InputMethod</definedName>
    <definedName name="inputnus">#REF!</definedName>
    <definedName name="inputoc12" localSheetId="7">[515]Preside!#REF!</definedName>
    <definedName name="inputoc12">[515]Preside!#REF!</definedName>
    <definedName name="Inputs" localSheetId="7">#REF!</definedName>
    <definedName name="Inputs">#REF!</definedName>
    <definedName name="inr" localSheetId="7">#REF!</definedName>
    <definedName name="inr">#REF!</definedName>
    <definedName name="INRMn">[583]PL!$C$1</definedName>
    <definedName name="Ins_Rates_Auditfee" localSheetId="7">'[329]Indirect expenses'!#REF!</definedName>
    <definedName name="Ins_Rates_Auditfee">'[329]Indirect expenses'!#REF!</definedName>
    <definedName name="insert_row" localSheetId="7">#REF!</definedName>
    <definedName name="insert_row">#REF!</definedName>
    <definedName name="INSTR">'[584]COVER:STB4'!$A$47:$GR$8112</definedName>
    <definedName name="INSTRUCT">[585]Invoice!#REF!</definedName>
    <definedName name="instructions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ub">[569]Input!$M$168</definedName>
    <definedName name="Insuranc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_money_received">SUM('[586]Interest 30-11-01 not PA 7%'!$E$151:$E$152)</definedName>
    <definedName name="int" localSheetId="3" hidden="1">{#N/A,#N/A,FALSE,"COMP"}</definedName>
    <definedName name="INT" localSheetId="12" hidden="1">{#N/A,#N/A,FALSE,"COMP"}</definedName>
    <definedName name="INT" localSheetId="9" hidden="1">{#N/A,#N/A,FALSE,"COMP"}</definedName>
    <definedName name="INT" localSheetId="5" hidden="1">{#N/A,#N/A,FALSE,"COMP"}</definedName>
    <definedName name="INT" localSheetId="10" hidden="1">{#N/A,#N/A,FALSE,"COMP"}</definedName>
    <definedName name="INT" localSheetId="7" hidden="1">{#N/A,#N/A,FALSE,"COMP"}</definedName>
    <definedName name="INT" localSheetId="11" hidden="1">{#N/A,#N/A,FALSE,"COMP"}</definedName>
    <definedName name="INT" localSheetId="6" hidden="1">{#N/A,#N/A,FALSE,"COMP"}</definedName>
    <definedName name="INT" localSheetId="8" hidden="1">{#N/A,#N/A,FALSE,"COMP"}</definedName>
    <definedName name="INT" localSheetId="1" hidden="1">{#N/A,#N/A,FALSE,"COMP"}</definedName>
    <definedName name="INT" localSheetId="4" hidden="1">{#N/A,#N/A,FALSE,"COMP"}</definedName>
    <definedName name="INT" localSheetId="2" hidden="1">{#N/A,#N/A,FALSE,"COMP"}</definedName>
    <definedName name="INT" hidden="1">{#N/A,#N/A,FALSE,"COMP"}</definedName>
    <definedName name="Int._Tax">"H517"</definedName>
    <definedName name="Int_HLR_AUC_Name_v">[282]Calc!$N$6:$N$13</definedName>
    <definedName name="Int_HLRQty" localSheetId="7">#REF!</definedName>
    <definedName name="Int_HLRQty">#REF!</definedName>
    <definedName name="Int_ms_ms" localSheetId="7">#REF!</definedName>
    <definedName name="Int_ms_ms">#REF!</definedName>
    <definedName name="Int_Value_list" localSheetId="7">#REF!</definedName>
    <definedName name="Int_Value_list">#REF!</definedName>
    <definedName name="INT234C1">#REF!</definedName>
    <definedName name="INT234C2">#REF!</definedName>
    <definedName name="Intangible_Assets">#REF!</definedName>
    <definedName name="InterBH">#REF!</definedName>
    <definedName name="InterBT">#REF!</definedName>
    <definedName name="Interco2" localSheetId="3" hidden="1">{#N/A,#N/A,FALSE,"Job Sched"}</definedName>
    <definedName name="Interco2" localSheetId="12" hidden="1">{#N/A,#N/A,FALSE,"Job Sched"}</definedName>
    <definedName name="Interco2" localSheetId="9" hidden="1">{#N/A,#N/A,FALSE,"Job Sched"}</definedName>
    <definedName name="Interco2" localSheetId="5" hidden="1">{#N/A,#N/A,FALSE,"Job Sched"}</definedName>
    <definedName name="Interco2" localSheetId="10" hidden="1">{#N/A,#N/A,FALSE,"Job Sched"}</definedName>
    <definedName name="Interco2" localSheetId="7" hidden="1">{#N/A,#N/A,FALSE,"Job Sched"}</definedName>
    <definedName name="Interco2" localSheetId="11" hidden="1">{#N/A,#N/A,FALSE,"Job Sched"}</definedName>
    <definedName name="Interco2" localSheetId="6" hidden="1">{#N/A,#N/A,FALSE,"Job Sched"}</definedName>
    <definedName name="Interco2" localSheetId="8" hidden="1">{#N/A,#N/A,FALSE,"Job Sched"}</definedName>
    <definedName name="Interco2" localSheetId="1" hidden="1">{#N/A,#N/A,FALSE,"Job Sched"}</definedName>
    <definedName name="Interco2" localSheetId="4" hidden="1">{#N/A,#N/A,FALSE,"Job Sched"}</definedName>
    <definedName name="Interco2" localSheetId="2" hidden="1">{#N/A,#N/A,FALSE,"Job Sched"}</definedName>
    <definedName name="Interco2" hidden="1">{#N/A,#N/A,FALSE,"Job Sched"}</definedName>
    <definedName name="Intercompany">#REF!</definedName>
    <definedName name="INTEREST">#REF!</definedName>
    <definedName name="interest_income">#REF!</definedName>
    <definedName name="Interest_Rate" hidden="1">'[480]Amortization Table'!$D$7</definedName>
    <definedName name="INTEREST1" localSheetId="3">[198]FINAL!$I$31:$N$45</definedName>
    <definedName name="INTEREST1">[199]FINAL!$I$31:$N$45</definedName>
    <definedName name="interestsimbly">[441]Sensit!$B$72</definedName>
    <definedName name="InterMC">#REF!</definedName>
    <definedName name="InternetProtection">"Internet Protection"</definedName>
    <definedName name="InternetProtection_Grade">"C"</definedName>
    <definedName name="INtrafficpersub" localSheetId="7">#REF!</definedName>
    <definedName name="INtrafficpersub">#REF!</definedName>
    <definedName name="intrate">#REF!</definedName>
    <definedName name="intratm" localSheetId="7">#REF!</definedName>
    <definedName name="intratm">#REF!</definedName>
    <definedName name="intratm1" localSheetId="7">#REF!</definedName>
    <definedName name="intratm1">#REF!</definedName>
    <definedName name="Intro_Phase_a">[568]Calc!$M$69:$N$78</definedName>
    <definedName name="Intro_Phase_IB">[568]Calc!$P$65</definedName>
    <definedName name="Intro_Phase_OCNT">[568]Calc!$O$65</definedName>
    <definedName name="Intro_Phase_PN">[568]Calc!$N$65</definedName>
    <definedName name="Intro_Phase_Prepaid">[568]Calc!$L$65</definedName>
    <definedName name="Intro_Phase_VPN">[568]Calc!$M$65</definedName>
    <definedName name="IntroPrintArea" hidden="1">#REF!</definedName>
    <definedName name="intt">[436]Assumptions!$C$10</definedName>
    <definedName name="INTT_EXP">#REF!</definedName>
    <definedName name="INTZONNR">#REF!</definedName>
    <definedName name="Inv" localSheetId="3" hidden="1">{#N/A,#N/A,FALSE,"Status of Projects";#N/A,#N/A,FALSE,"CEA-TEC";#N/A,#N/A,FALSE,"U-Constr.";#N/A,#N/A,FALSE,"summary";#N/A,#N/A,FALSE,"PPP-3 yrs"}</definedName>
    <definedName name="Inv" localSheetId="12" hidden="1">{#N/A,#N/A,FALSE,"Status of Projects";#N/A,#N/A,FALSE,"CEA-TEC";#N/A,#N/A,FALSE,"U-Constr.";#N/A,#N/A,FALSE,"summary";#N/A,#N/A,FALSE,"PPP-3 yrs"}</definedName>
    <definedName name="Inv" localSheetId="9" hidden="1">{#N/A,#N/A,FALSE,"Status of Projects";#N/A,#N/A,FALSE,"CEA-TEC";#N/A,#N/A,FALSE,"U-Constr.";#N/A,#N/A,FALSE,"summary";#N/A,#N/A,FALSE,"PPP-3 yrs"}</definedName>
    <definedName name="Inv" localSheetId="5" hidden="1">{#N/A,#N/A,FALSE,"Status of Projects";#N/A,#N/A,FALSE,"CEA-TEC";#N/A,#N/A,FALSE,"U-Constr.";#N/A,#N/A,FALSE,"summary";#N/A,#N/A,FALSE,"PPP-3 yrs"}</definedName>
    <definedName name="Inv" localSheetId="10" hidden="1">{#N/A,#N/A,FALSE,"Status of Projects";#N/A,#N/A,FALSE,"CEA-TEC";#N/A,#N/A,FALSE,"U-Constr.";#N/A,#N/A,FALSE,"summary";#N/A,#N/A,FALSE,"PPP-3 yrs"}</definedName>
    <definedName name="Inv" localSheetId="7" hidden="1">{#N/A,#N/A,FALSE,"Status of Projects";#N/A,#N/A,FALSE,"CEA-TEC";#N/A,#N/A,FALSE,"U-Constr.";#N/A,#N/A,FALSE,"summary";#N/A,#N/A,FALSE,"PPP-3 yrs"}</definedName>
    <definedName name="Inv" localSheetId="11" hidden="1">{#N/A,#N/A,FALSE,"Status of Projects";#N/A,#N/A,FALSE,"CEA-TEC";#N/A,#N/A,FALSE,"U-Constr.";#N/A,#N/A,FALSE,"summary";#N/A,#N/A,FALSE,"PPP-3 yrs"}</definedName>
    <definedName name="Inv" localSheetId="6" hidden="1">{#N/A,#N/A,FALSE,"Status of Projects";#N/A,#N/A,FALSE,"CEA-TEC";#N/A,#N/A,FALSE,"U-Constr.";#N/A,#N/A,FALSE,"summary";#N/A,#N/A,FALSE,"PPP-3 yrs"}</definedName>
    <definedName name="Inv" localSheetId="8" hidden="1">{#N/A,#N/A,FALSE,"Status of Projects";#N/A,#N/A,FALSE,"CEA-TEC";#N/A,#N/A,FALSE,"U-Constr.";#N/A,#N/A,FALSE,"summary";#N/A,#N/A,FALSE,"PPP-3 yrs"}</definedName>
    <definedName name="Inv" localSheetId="1" hidden="1">{#N/A,#N/A,FALSE,"Status of Projects";#N/A,#N/A,FALSE,"CEA-TEC";#N/A,#N/A,FALSE,"U-Constr.";#N/A,#N/A,FALSE,"summary";#N/A,#N/A,FALSE,"PPP-3 yrs"}</definedName>
    <definedName name="Inv" localSheetId="4" hidden="1">{#N/A,#N/A,FALSE,"Status of Projects";#N/A,#N/A,FALSE,"CEA-TEC";#N/A,#N/A,FALSE,"U-Constr.";#N/A,#N/A,FALSE,"summary";#N/A,#N/A,FALSE,"PPP-3 yrs"}</definedName>
    <definedName name="Inv" localSheetId="2" hidden="1">{#N/A,#N/A,FALSE,"Status of Projects";#N/A,#N/A,FALSE,"CEA-TEC";#N/A,#N/A,FALSE,"U-Constr.";#N/A,#N/A,FALSE,"summary";#N/A,#N/A,FALSE,"PPP-3 yrs"}</definedName>
    <definedName name="Inv" hidden="1">{#N/A,#N/A,FALSE,"Status of Projects";#N/A,#N/A,FALSE,"CEA-TEC";#N/A,#N/A,FALSE,"U-Constr.";#N/A,#N/A,FALSE,"summary";#N/A,#N/A,FALSE,"PPP-3 yrs"}</definedName>
    <definedName name="inven">'[4]PSO-Scedule-6'!#REF!</definedName>
    <definedName name="Inventories">[337]Sch4_14!$C$8</definedName>
    <definedName name="INVENTORY">'[4]PSO-Scedule-6'!#REF!</definedName>
    <definedName name="Inverece">#REF!</definedName>
    <definedName name="Investment_in_Associates">#REF!</definedName>
    <definedName name="Investment_in_Subsidiaries">'[587]5 Other assets'!$O$2:$O$40</definedName>
    <definedName name="Investment_Property_Rec">#REF!</definedName>
    <definedName name="Investments">#REF!</definedName>
    <definedName name="INVOICNG">[588]Sales!$B$2:$E$23</definedName>
    <definedName name="INVSTMNT">#REF!</definedName>
    <definedName name="iob">#REF!</definedName>
    <definedName name="iobbal">[208]IOB!$F$101</definedName>
    <definedName name="IOG20B" localSheetId="7">#REF!</definedName>
    <definedName name="IOG20B">#REF!</definedName>
    <definedName name="IOG20C">[569]calc!$B$32</definedName>
    <definedName name="IOG20C_2">[255]calc!$B$46</definedName>
    <definedName name="IOG20C_3">[255]calc!$B$47</definedName>
    <definedName name="IOG20C_4">[255]calc!$B$48</definedName>
    <definedName name="IOGchoice" localSheetId="7">#REF!</definedName>
    <definedName name="IOGchoice">#REF!</definedName>
    <definedName name="ioh" localSheetId="3" hidden="1">{#N/A,#N/A,FALSE,"SUMMARY REPORT"}</definedName>
    <definedName name="ioh" localSheetId="12" hidden="1">{#N/A,#N/A,FALSE,"SUMMARY REPORT"}</definedName>
    <definedName name="ioh" localSheetId="9" hidden="1">{#N/A,#N/A,FALSE,"SUMMARY REPORT"}</definedName>
    <definedName name="ioh" localSheetId="5" hidden="1">{#N/A,#N/A,FALSE,"SUMMARY REPORT"}</definedName>
    <definedName name="ioh" localSheetId="10" hidden="1">{#N/A,#N/A,FALSE,"SUMMARY REPORT"}</definedName>
    <definedName name="ioh" localSheetId="7" hidden="1">{#N/A,#N/A,FALSE,"SUMMARY REPORT"}</definedName>
    <definedName name="ioh" localSheetId="11" hidden="1">{#N/A,#N/A,FALSE,"SUMMARY REPORT"}</definedName>
    <definedName name="ioh" localSheetId="6" hidden="1">{#N/A,#N/A,FALSE,"SUMMARY REPORT"}</definedName>
    <definedName name="ioh" localSheetId="8" hidden="1">{#N/A,#N/A,FALSE,"SUMMARY REPORT"}</definedName>
    <definedName name="ioh" localSheetId="1" hidden="1">{#N/A,#N/A,FALSE,"SUMMARY REPORT"}</definedName>
    <definedName name="ioh" localSheetId="4" hidden="1">{#N/A,#N/A,FALSE,"SUMMARY REPORT"}</definedName>
    <definedName name="ioh" localSheetId="2" hidden="1">{#N/A,#N/A,FALSE,"SUMMARY REPORT"}</definedName>
    <definedName name="ioh" hidden="1">{#N/A,#N/A,FALSE,"SUMMARY REPORT"}</definedName>
    <definedName name="IOP" localSheetId="7">#REF!</definedName>
    <definedName name="IOP">#REF!</definedName>
    <definedName name="iopiop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uyi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P" localSheetId="3" hidden="1">{#N/A,#N/A,FALSE,"Pharm";#N/A,#N/A,FALSE,"WWCM"}</definedName>
    <definedName name="IP" localSheetId="12" hidden="1">{#N/A,#N/A,FALSE,"Pharm";#N/A,#N/A,FALSE,"WWCM"}</definedName>
    <definedName name="IP" localSheetId="9" hidden="1">{#N/A,#N/A,FALSE,"Pharm";#N/A,#N/A,FALSE,"WWCM"}</definedName>
    <definedName name="IP" localSheetId="5" hidden="1">{#N/A,#N/A,FALSE,"Pharm";#N/A,#N/A,FALSE,"WWCM"}</definedName>
    <definedName name="IP" localSheetId="10" hidden="1">{#N/A,#N/A,FALSE,"Pharm";#N/A,#N/A,FALSE,"WWCM"}</definedName>
    <definedName name="IP" localSheetId="7" hidden="1">{#N/A,#N/A,FALSE,"Pharm";#N/A,#N/A,FALSE,"WWCM"}</definedName>
    <definedName name="IP" localSheetId="11" hidden="1">{#N/A,#N/A,FALSE,"Pharm";#N/A,#N/A,FALSE,"WWCM"}</definedName>
    <definedName name="IP" localSheetId="6" hidden="1">{#N/A,#N/A,FALSE,"Pharm";#N/A,#N/A,FALSE,"WWCM"}</definedName>
    <definedName name="IP" localSheetId="8" hidden="1">{#N/A,#N/A,FALSE,"Pharm";#N/A,#N/A,FALSE,"WWCM"}</definedName>
    <definedName name="IP" localSheetId="1" hidden="1">{#N/A,#N/A,FALSE,"Pharm";#N/A,#N/A,FALSE,"WWCM"}</definedName>
    <definedName name="IP" localSheetId="4" hidden="1">{#N/A,#N/A,FALSE,"Pharm";#N/A,#N/A,FALSE,"WWCM"}</definedName>
    <definedName name="IP" localSheetId="2" hidden="1">{#N/A,#N/A,FALSE,"Pharm";#N/A,#N/A,FALSE,"WWCM"}</definedName>
    <definedName name="IP" hidden="1">{#N/A,#N/A,FALSE,"Pharm";#N/A,#N/A,FALSE,"WWCM"}</definedName>
    <definedName name="IP_LIST">[296]Cover!$V$1:$X$65536</definedName>
    <definedName name="ipaslookup">[589]IPAS!$C$2:$H$15</definedName>
    <definedName name="IPAsyy" localSheetId="3">INDIRECT("S"&amp;FirstRow&amp;":"&amp;"S"&amp;LastRow)</definedName>
    <definedName name="IPAsyy" localSheetId="12">INDIRECT("S"&amp;FirstRow&amp;":"&amp;"S"&amp;LastRow)</definedName>
    <definedName name="IPAsyy" localSheetId="9">INDIRECT("S"&amp;FirstRow&amp;":"&amp;"S"&amp;LastRow)</definedName>
    <definedName name="IPAsyy" localSheetId="5">INDIRECT("S"&amp;FirstRow&amp;":"&amp;"S"&amp;LastRow)</definedName>
    <definedName name="IPAsyy" localSheetId="10">INDIRECT("S"&amp;FirstRow&amp;":"&amp;"S"&amp;LastRow)</definedName>
    <definedName name="IPAsyy" localSheetId="7">INDIRECT("S"&amp;FirstRow&amp;":"&amp;"S"&amp;LastRow)</definedName>
    <definedName name="IPAsyy" localSheetId="11">INDIRECT("S"&amp;FirstRow&amp;":"&amp;"S"&amp;LastRow)</definedName>
    <definedName name="IPAsyy" localSheetId="6">INDIRECT("S"&amp;FirstRow&amp;":"&amp;"S"&amp;LastRow)</definedName>
    <definedName name="IPAsyy" localSheetId="8">INDIRECT("S"&amp;FirstRow&amp;":"&amp;"S"&amp;LastRow)</definedName>
    <definedName name="IPAsyy" localSheetId="1">INDIRECT("S"&amp;FirstRow&amp;":"&amp;"S"&amp;LastRow)</definedName>
    <definedName name="IPAsyy" localSheetId="4">INDIRECT("S"&amp;FirstRow&amp;":"&amp;"S"&amp;LastRow)</definedName>
    <definedName name="IPAsyy" localSheetId="2">INDIRECT("S"&amp;FirstRow&amp;":"&amp;"S"&amp;LastRow)</definedName>
    <definedName name="IPAsyy">INDIRECT("S"&amp;FirstRow&amp;":"&amp;"S"&amp;LastRow)</definedName>
    <definedName name="ipij" localSheetId="3" hidden="1">{#N/A,#N/A,FALSE,"17MAY";#N/A,#N/A,FALSE,"24MAY"}</definedName>
    <definedName name="ipij" localSheetId="12" hidden="1">{#N/A,#N/A,FALSE,"17MAY";#N/A,#N/A,FALSE,"24MAY"}</definedName>
    <definedName name="ipij" localSheetId="9" hidden="1">{#N/A,#N/A,FALSE,"17MAY";#N/A,#N/A,FALSE,"24MAY"}</definedName>
    <definedName name="ipij" localSheetId="5" hidden="1">{#N/A,#N/A,FALSE,"17MAY";#N/A,#N/A,FALSE,"24MAY"}</definedName>
    <definedName name="ipij" localSheetId="10" hidden="1">{#N/A,#N/A,FALSE,"17MAY";#N/A,#N/A,FALSE,"24MAY"}</definedName>
    <definedName name="ipij" localSheetId="7" hidden="1">{#N/A,#N/A,FALSE,"17MAY";#N/A,#N/A,FALSE,"24MAY"}</definedName>
    <definedName name="ipij" localSheetId="11" hidden="1">{#N/A,#N/A,FALSE,"17MAY";#N/A,#N/A,FALSE,"24MAY"}</definedName>
    <definedName name="ipij" localSheetId="6" hidden="1">{#N/A,#N/A,FALSE,"17MAY";#N/A,#N/A,FALSE,"24MAY"}</definedName>
    <definedName name="ipij" localSheetId="8" hidden="1">{#N/A,#N/A,FALSE,"17MAY";#N/A,#N/A,FALSE,"24MAY"}</definedName>
    <definedName name="ipij" localSheetId="1" hidden="1">{#N/A,#N/A,FALSE,"17MAY";#N/A,#N/A,FALSE,"24MAY"}</definedName>
    <definedName name="ipij" localSheetId="4" hidden="1">{#N/A,#N/A,FALSE,"17MAY";#N/A,#N/A,FALSE,"24MAY"}</definedName>
    <definedName name="ipij" localSheetId="2" hidden="1">{#N/A,#N/A,FALSE,"17MAY";#N/A,#N/A,FALSE,"24MAY"}</definedName>
    <definedName name="ipij" hidden="1">{#N/A,#N/A,FALSE,"17MAY";#N/A,#N/A,FALSE,"24MAY"}</definedName>
    <definedName name="IPLC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36"</definedName>
    <definedName name="IQ_ACCOUNTS_PAY" hidden="1">"c91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93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282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0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21"</definedName>
    <definedName name="IQ_AMORTIZED_COST_FDIC" hidden="1">"c6426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148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234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77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Y" hidden="1">"c248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26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99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69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71"</definedName>
    <definedName name="IQ_CASH_EQUIV" hidden="1">"c70"</definedName>
    <definedName name="IQ_CASH_FINAN" hidden="1">"c119"</definedName>
    <definedName name="IQ_CASH_IN_PROCESS_FDIC" hidden="1">"c6386"</definedName>
    <definedName name="IQ_CASH_INTEREST" hidden="1">"c137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73"</definedName>
    <definedName name="IQ_CASH_ST_INVEST" hidden="1">"c124"</definedName>
    <definedName name="IQ_CASH_TAXES" hidden="1">"c138"</definedName>
    <definedName name="IQ_CCE_FDIC" hidden="1">"c6296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2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21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206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08"</definedName>
    <definedName name="IQ_COMP_BENEFITS" hidden="1">"c213"</definedName>
    <definedName name="IQ_COMPANY_ADDRESS" hidden="1">"c213"</definedName>
    <definedName name="IQ_COMPANY_NAME" hidden="1">"c208"</definedName>
    <definedName name="IQ_COMPANY_NAME_LONG" hidden="1">"c1585"</definedName>
    <definedName name="IQ_COMPANY_PHONE" hidden="1">"c219"</definedName>
    <definedName name="IQ_COMPANY_STATUS" hidden="1">"c2097"</definedName>
    <definedName name="IQ_COMPANY_STREET1" hidden="1">"c214"</definedName>
    <definedName name="IQ_COMPANY_STREET2" hidden="1">"c215"</definedName>
    <definedName name="IQ_COMPANY_TICKER" hidden="1">"c209"</definedName>
    <definedName name="IQ_COMPANY_TYPE" hidden="1">"c2096"</definedName>
    <definedName name="IQ_COMPANY_WEBSITE" hidden="1">"c212"</definedName>
    <definedName name="IQ_COMPANY_ZIP" hidden="1">"c21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2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95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164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54"</definedName>
    <definedName name="IQ_DAYS_PAYABLE_OUT" hidden="1">"c274"</definedName>
    <definedName name="IQ_DAYS_SALES_OUT" hidden="1">"c275"</definedName>
    <definedName name="IQ_DAYS_SALES_OUTST" hidden="1">"c153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02"</definedName>
    <definedName name="IQ_DEFERRED_TAXES" hidden="1">"c122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RIVATIVES_FDIC" hidden="1">"c6523"</definedName>
    <definedName name="IQ_DESCRIPTION_LONG" hidden="1">"c211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47"</definedName>
    <definedName name="IQ_DILUT_EPS_EXCL" hidden="1">"c49"</definedName>
    <definedName name="IQ_DILUT_EPS_INCL" hidden="1">"c50"</definedName>
    <definedName name="IQ_DILUT_EPS_NORM" hidden="1">"c1903"</definedName>
    <definedName name="IQ_DILUT_NI" hidden="1">"c2079"</definedName>
    <definedName name="IQ_DILUT_NORMAL_EPS" hidden="1">"c66"</definedName>
    <definedName name="IQ_DILUT_WEIGHT" hidden="1">"c48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51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2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ST" hidden="1">"c1681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141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84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23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86"</definedName>
    <definedName name="IQ_EBITDA_EST" hidden="1">"c369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140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85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221"</definedName>
    <definedName name="IQ_ENTERPRISE_VALUE" hidden="1">"c2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3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UT_ACT_CAPEX" hidden="1">"c397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V_OVER_REVENUE_EST" hidden="1">"IQ_EV_OVER_REVENUE_EST"</definedName>
    <definedName name="IQ_EV_OVER_REVENUE_EST_1" hidden="1">"IQ_EV_OVER_REVENUE_EST_1"</definedName>
    <definedName name="IQ_EXCHANGE" hidden="1">"c210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ccuWeather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38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29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Y" hidden="1">"c247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4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2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85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5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139"</definedName>
    <definedName name="IQ_GROSS_PROFIT" hidden="1">"c7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30"</definedName>
    <definedName name="IQ_INC_TAX_EXCL" hidden="1">"c62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86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25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147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191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2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98"</definedName>
    <definedName name="IQ_LONG_TERM_DEBT_OVER_TOTAL_CAP" hidden="1">"c181"</definedName>
    <definedName name="IQ_LONG_TERM_GROWTH" hidden="1">"c671"</definedName>
    <definedName name="IQ_LONG_TERM_INV" hidden="1">"c8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194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200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103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32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41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25.97961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135"</definedName>
    <definedName name="IQ_NET_CHARGE_OFFS_FDIC" hidden="1">"c6641"</definedName>
    <definedName name="IQ_NET_CHARGE_OFFS_LOANS_FDIC" hidden="1">"c6751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18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3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5"</definedName>
    <definedName name="IQ_NET_INC_CF" hidden="1">"c119"</definedName>
    <definedName name="IQ_NET_INC_GROWTH_1" hidden="1">"IQ_NET_INC_GROWTH_1"</definedName>
    <definedName name="IQ_NET_INC_GROWTH_2" hidden="1">"IQ_NET_INC_GROWTH_2"</definedName>
    <definedName name="IQ_NET_INC_MARGIN" hidden="1">"c142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1"</definedName>
    <definedName name="IQ_NET_INTEREST_INC_AFTER_LL" hidden="1">"c13"</definedName>
    <definedName name="IQ_NET_INTEREST_MARGIN_FDIC" hidden="1">"c6726"</definedName>
    <definedName name="IQ_NET_LOANS" hidden="1">"c75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EST_THOM" hidden="1">"c5133"</definedName>
    <definedName name="IQ_NI_GW_HIGH_EST" hidden="1">"c1725"</definedName>
    <definedName name="IQ_NI_GW_HIGH_EST_REUT" hidden="1">"c5377"</definedName>
    <definedName name="IQ_NI_GW_HIGH_EST_THOM" hidden="1">"c5135"</definedName>
    <definedName name="IQ_NI_GW_LOW_EST" hidden="1">"c1726"</definedName>
    <definedName name="IQ_NI_GW_LOW_EST_REUT" hidden="1">"c5378"</definedName>
    <definedName name="IQ_NI_GW_LOW_EST_THOM" hidden="1">"c5136"</definedName>
    <definedName name="IQ_NI_GW_MEDIAN_EST" hidden="1">"c1724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FAS" hidden="1">"c795"</definedName>
    <definedName name="IQ_NI_STDDEV_EST" hidden="1">"c1721"</definedName>
    <definedName name="IQ_NI_STDDEV_EST_REUT" hidden="1">"c5373"</definedName>
    <definedName name="IQ_NON_ACCRUAL_LOANS" hidden="1">"c796"</definedName>
    <definedName name="IQ_NON_CASH" hidden="1">"c123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5"</definedName>
    <definedName name="IQ_NON_INTEREST_INC" hidden="1">"c14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195"</definedName>
    <definedName name="IQ_OPER_INC" hidden="1">"c21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9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0"</definedName>
    <definedName name="IQ_OTHER_CURRENT_LIAB" hidden="1">"c96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74"</definedName>
    <definedName name="IQ_OTHER_EQUITY" hidden="1">"c113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27"</definedName>
    <definedName name="IQ_OTHER_LIAB" hidden="1">"c104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88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28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19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77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4"</definedName>
    <definedName name="IQ_OTHER_SAVINGS_DEPOSITS_FDIC" hidden="1">"c6554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92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40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7"</definedName>
    <definedName name="IQ_PREF_TOT" hidden="1">"c29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81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71"</definedName>
    <definedName name="IQ_PRICE_OVER_EPS_EST" hidden="1">"IQ_PRICE_OVER_EPS_EST"</definedName>
    <definedName name="IQ_PRICE_OVER_EPS_EST_1" hidden="1">"IQ_PRICE_OVER_EPS_EST_1"</definedName>
    <definedName name="IQ_PRICE_OVER_LTM_EPS" hidden="1">"c176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207"</definedName>
    <definedName name="IQ_PRICEDATETIME" hidden="1">"IQ_PRICEDATETIME"</definedName>
    <definedName name="IQ_PRICING_DATE" hidden="1">"c260"</definedName>
    <definedName name="IQ_PRIMARY_EPS_TYPE_REUT" hidden="1">"c5481"</definedName>
    <definedName name="IQ_PRIMARY_EPS_TYPE_THOM" hidden="1">"c5297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84"</definedName>
    <definedName name="IQ_PROPERTY_MGMT_FEE" hidden="1">"c1074"</definedName>
    <definedName name="IQ_PROPERTY_NET" hidden="1">"c83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63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10"</definedName>
    <definedName name="IQ_RETAINED_EARNINGS_AVERAGE_EQUITY_FDIC" hidden="1">"c6733"</definedName>
    <definedName name="IQ_RETURN_ASSETS" hidden="1">"c14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4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4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3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8852.400787037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201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72"</definedName>
    <definedName name="IQ_SMALL_INT_BEAR_CD" hidden="1">"c1166"</definedName>
    <definedName name="IQ_SOFTWARE" hidden="1">"c1167"</definedName>
    <definedName name="IQ_SOURCE" hidden="1">"c28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21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55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90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16"</definedName>
    <definedName name="IQ_TOTAL_COMMON_EQUITY" hidden="1">"c124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14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67"</definedName>
    <definedName name="IQ_TOTAL_INVENTORY" hidden="1">"c79"</definedName>
    <definedName name="IQ_TOTAL_INVEST" hidden="1">"c1275"</definedName>
    <definedName name="IQ_TOTAL_LIAB" hidden="1">"c105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1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hidden="1">"c100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20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78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5"</definedName>
    <definedName name="IQ_TOTAL_RISK_BASED_CAPITAL_RATIO_FDIC" hidden="1">"c6747"</definedName>
    <definedName name="IQ_TOTAL_SECURITIES_FDIC" hidden="1">"c6306"</definedName>
    <definedName name="IQ_TOTAL_SPECIAL" hidden="1">"c59"</definedName>
    <definedName name="IQ_TOTAL_ST_BORROW" hidden="1">"c286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76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17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3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99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97"</definedName>
    <definedName name="IQ_YEARHIGH_DATE" hidden="1">"c2250"</definedName>
    <definedName name="IQ_YEARLOW" hidden="1">"c19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11" hidden="1">#REF!</definedName>
    <definedName name="IQB_BOOKMARK_LOCATION_3" hidden="1">#REF!</definedName>
    <definedName name="IQB_BOOKMARK_LOCATION_4" hidden="1">'[590]IS Summary'!#REF!</definedName>
    <definedName name="IQB_BOOKMARK_LOCATION_6" hidden="1">#REF!</definedName>
    <definedName name="IQB_BOOKMARK_LOCATION_7" hidden="1">#REF!</definedName>
    <definedName name="IQB_BOOKMARK_LOCATION_8" hidden="1">#REF!</definedName>
    <definedName name="IQB_BOOKMARK_LOCATION_9" hidden="1">#REF!</definedName>
    <definedName name="IQRA1" hidden="1">"$A$2:$A$528"</definedName>
    <definedName name="IQRA10" hidden="1">"$A$11:$A$262"</definedName>
    <definedName name="IQRA8" hidden="1">"$A$9:$A$260"</definedName>
    <definedName name="IQRAA4" hidden="1">"$AA$5:$AA$18"</definedName>
    <definedName name="IQRAB4" hidden="1">"$AB$5:$AB$25"</definedName>
    <definedName name="IQRAC4" hidden="1">"$AC$5:$AC$11"</definedName>
    <definedName name="IQRAD4" hidden="1">"$AD$5:$AD$14"</definedName>
    <definedName name="IQRAE4" hidden="1">"$AE$5:$AE$14"</definedName>
    <definedName name="IQRAF4" hidden="1">"$AF$5:$AF$12"</definedName>
    <definedName name="IQRAG4" hidden="1">"$AG$5:$AG$12"</definedName>
    <definedName name="IQRAH4" hidden="1">"$AH$5:$AH$6"</definedName>
    <definedName name="IQRAI4" hidden="1">"$AI$5:$AI$6"</definedName>
    <definedName name="IQRAJ4" hidden="1">"$AJ$5:$AJ$6"</definedName>
    <definedName name="IQRAK4" hidden="1">"$AK$5:$AK$6"</definedName>
    <definedName name="IQRAL4" hidden="1">"$AL$5:$AL$10"</definedName>
    <definedName name="IQRAM4" hidden="1">"$AM$5:$AM$10"</definedName>
    <definedName name="IQRAN4" hidden="1">"$AN$5:$AN$6"</definedName>
    <definedName name="IQRAP4" hidden="1">"$AP$5:$AP$6"</definedName>
    <definedName name="IQRAQ4" hidden="1">"$AQ$5:$AQ$6"</definedName>
    <definedName name="IQRAS4" hidden="1">"$AS$5:$AS$8"</definedName>
    <definedName name="IQRAT4" hidden="1">"$AT$5:$AT$8"</definedName>
    <definedName name="IQRAU4" hidden="1">"$AU$5:$AU$14"</definedName>
    <definedName name="IQRAW4" hidden="1">"$AW$5:$AW$13"</definedName>
    <definedName name="IQRAX4" hidden="1">"$AX$5:$AX$14"</definedName>
    <definedName name="IQRAY4" hidden="1">"$AY$5:$AY$14"</definedName>
    <definedName name="IQRAZ4" hidden="1">"$AZ$5:$AZ$7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" hidden="1">"$B$16:$B$17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" hidden="1">"$B$19:$B$23"</definedName>
    <definedName name="IQRB181" hidden="1">"$B$182"</definedName>
    <definedName name="IQRB185" hidden="1">"$B$186:$B$192"</definedName>
    <definedName name="IQRB19" hidden="1">"$B$20:$B$24"</definedName>
    <definedName name="IQRB194" hidden="1">"$B$195"</definedName>
    <definedName name="IQRB198" hidden="1">"$B$199:$B$200"</definedName>
    <definedName name="IQRB20" hidden="1">"$B$21:$B$25"</definedName>
    <definedName name="IQRB203" hidden="1">"$B$204:$B$209"</definedName>
    <definedName name="IQRB21" hidden="1">"$B$22:$B$28"</definedName>
    <definedName name="IQRB212" hidden="1">"$B$213:$B$219"</definedName>
    <definedName name="IQRB22" hidden="1">"$B$23:$B$27"</definedName>
    <definedName name="IQRB222" hidden="1">"$B$223:$B$225"</definedName>
    <definedName name="IQRB228" hidden="1">"$B$229:$B$232"</definedName>
    <definedName name="IQRB23" hidden="1">"$B$24:$B$28"</definedName>
    <definedName name="IQRB235" hidden="1">"$B$236:$B$237"</definedName>
    <definedName name="IQRB24" hidden="1">"$B$25:$B$29"</definedName>
    <definedName name="IQRB240" hidden="1">"$B$241:$B$252"</definedName>
    <definedName name="IQRB255" hidden="1">"$B$256"</definedName>
    <definedName name="IQRB259" hidden="1">"$B$260:$B$272"</definedName>
    <definedName name="IQRB275" hidden="1">"$B$276:$B$283"</definedName>
    <definedName name="IQRB286" hidden="1">"$B$287:$B$293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" hidden="1">"$B$33:$B$37"</definedName>
    <definedName name="IQRB329" hidden="1">"$B$330:$B$345"</definedName>
    <definedName name="IQRB33" hidden="1">"$B$34:$B$38"</definedName>
    <definedName name="IQRB34" hidden="1">"$B$35:$B$39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8" hidden="1">"$B$9:$B$260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4" hidden="1">"$BA$5:$BA$7"</definedName>
    <definedName name="IQRBB4" hidden="1">"$BB$5:$BB$11"</definedName>
    <definedName name="IQRBC4" hidden="1">"$BC$5:$BC$11"</definedName>
    <definedName name="IQRBD4" hidden="1">"$BD$5"</definedName>
    <definedName name="IQRBETACCISRW16" hidden="1">#REF!</definedName>
    <definedName name="IQRBetaDATASHEETB17" hidden="1">'[591]Beta DATA SHEET'!$B$18:$B$270</definedName>
    <definedName name="IQRBF4" hidden="1">"$BF$5:$BF$15"</definedName>
    <definedName name="IQRBG4" hidden="1">"$BG$5"</definedName>
    <definedName name="IQRBH4" hidden="1">"$BH$5"</definedName>
    <definedName name="IQRBJ4" hidden="1">"$BJ$5"</definedName>
    <definedName name="IQRBK4" hidden="1">"$BK$5"</definedName>
    <definedName name="IQRBM4" hidden="1">"$BM$5"</definedName>
    <definedName name="IQRBN4" hidden="1">"$BN$5"</definedName>
    <definedName name="IQRBO4" hidden="1">"$BO$5:$BO$13"</definedName>
    <definedName name="IQRBP4" hidden="1">"$BP$5:$BP$9"</definedName>
    <definedName name="IQRBQ4" hidden="1">"$BQ$5:$BQ$9"</definedName>
    <definedName name="IQRBR4" hidden="1">"$BR$5:$BR$8"</definedName>
    <definedName name="IQRBS4" hidden="1">"$BS$5:$BS$8"</definedName>
    <definedName name="IQRBT4" hidden="1">"$BT$5"</definedName>
    <definedName name="IQRBU4" hidden="1">"$BU$5:$BU$12"</definedName>
    <definedName name="IQRBV4" hidden="1">"$BV$5:$BV$12"</definedName>
    <definedName name="IQRBW4" hidden="1">"$BW$5:$BW$11"</definedName>
    <definedName name="IQRBX4" hidden="1">"$BX$5:$BX$14"</definedName>
    <definedName name="IQRBY4" hidden="1">"$BY$5:$BY$14"</definedName>
    <definedName name="IQRC1" hidden="1">"$C$2:$C$528"</definedName>
    <definedName name="IQRC12" hidden="1">"$C$13"</definedName>
    <definedName name="IQRC15" hidden="1">"$C$16:$C$20"</definedName>
    <definedName name="IQRC24" hidden="1">"$C$25:$C$29"</definedName>
    <definedName name="IQRC4" hidden="1">"$C$5:$C$12"</definedName>
    <definedName name="IQRC8" hidden="1">"$C$9:$C$260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ocoSPAD1916" hidden="1">'[375]Coco SP'!#REF!</definedName>
    <definedName name="IQRCocoSPAD1918" hidden="1">'[375]Coco SP'!#REF!</definedName>
    <definedName name="IQRCocoSPAE1916" hidden="1">'[375]Coco SP'!#REF!</definedName>
    <definedName name="IQRCocoSPAO1916" hidden="1">'[375]Coco SP'!#REF!</definedName>
    <definedName name="IQRCocoSPAO1918" hidden="1">'[375]Coco SP'!#REF!</definedName>
    <definedName name="IQRCocoSPAZ1916" hidden="1">'[375]Coco SP'!#REF!</definedName>
    <definedName name="IQRCocoSPAZ1918" hidden="1">'[375]Coco SP'!#REF!</definedName>
    <definedName name="IQRCocoSPBK1916" hidden="1">'[375]Coco SP'!#REF!</definedName>
    <definedName name="IQRCocoSPBK1918" hidden="1">'[375]Coco SP'!#REF!</definedName>
    <definedName name="IQRCocoSPBV1916" hidden="1">'[375]Coco SP'!#REF!</definedName>
    <definedName name="IQRCocoSPBV1918" hidden="1">'[375]Coco SP'!#REF!</definedName>
    <definedName name="IQRCocoSPCG1916" hidden="1">'[375]Coco SP'!#REF!</definedName>
    <definedName name="IQRCocoSPCG1918" hidden="1">'[375]Coco SP'!#REF!</definedName>
    <definedName name="IQRCocoSPCR1916" hidden="1">'[375]Coco SP'!#REF!</definedName>
    <definedName name="IQRCocoSPCR1918" hidden="1">'[375]Coco SP'!#REF!</definedName>
    <definedName name="IQRCocoSPDC1916" hidden="1">'[375]Coco SP'!#REF!</definedName>
    <definedName name="IQRCocoSPDC1918" hidden="1">'[375]Coco SP'!#REF!</definedName>
    <definedName name="IQRCocoSPDN1916" hidden="1">'[375]Coco SP'!#REF!</definedName>
    <definedName name="IQRCocoSPDN1918" hidden="1">'[375]Coco SP'!#REF!</definedName>
    <definedName name="IQRCocoSPG1908" hidden="1">'[375]Coco SP'!#REF!</definedName>
    <definedName name="IQRCocoSPG1910" hidden="1">'[375]Coco SP'!#REF!</definedName>
    <definedName name="IQRCocoSPG1916" hidden="1">'[375]Coco SP'!#REF!</definedName>
    <definedName name="IQRCocoSPH1916" hidden="1">'[375]Coco SP'!#REF!</definedName>
    <definedName name="IQRCocoSPH1918" hidden="1">'[375]Coco SP'!#REF!</definedName>
    <definedName name="IQRCocoSPI1916" hidden="1">'[375]Coco SP'!#REF!</definedName>
    <definedName name="IQRCocoSPS1916" hidden="1">'[375]Coco SP'!#REF!</definedName>
    <definedName name="IQRCocoSPS1918" hidden="1">'[375]Coco SP'!#REF!</definedName>
    <definedName name="IQRCocoSPT1916" hidden="1">'[375]Coco SP'!#REF!</definedName>
    <definedName name="IQRD15" hidden="1">"$D$16:$D$17"</definedName>
    <definedName name="IQRF4" hidden="1">"$F$5:$F$8"</definedName>
    <definedName name="IQRG12" hidden="1">"$H$12:$L$12"</definedName>
    <definedName name="IQRG4" hidden="1">"$G$5: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InputSheetL44" hidden="1">#REF!</definedName>
    <definedName name="IQRInputSheetL45" hidden="1">#REF!</definedName>
    <definedName name="IQRInputSheetL46" hidden="1">#REF!</definedName>
    <definedName name="IQRInputSheetL47" hidden="1">#REF!</definedName>
    <definedName name="IQRInputSheetL48" hidden="1">#REF!</definedName>
    <definedName name="IQRInputSheetL49" hidden="1">#REF!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1" hidden="1">"$J$52:$J$71"</definedName>
    <definedName name="IQRJ64" hidden="1">"$J$65"</definedName>
    <definedName name="IQRJ67" hidden="1">"$J$68:$J$69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4" hidden="1">"$K$5:$K$13"</definedName>
    <definedName name="IQRM12" hidden="1">"$N$12:$R$12"</definedName>
    <definedName name="IQRM4" hidden="1">"$M$5:$M$9"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4" hidden="1">"$O$5:$O$11"</definedName>
    <definedName name="IQRP4" hidden="1">"$P$5:$P$7"</definedName>
    <definedName name="IQRQ4" hidden="1">"$Q$5:$Q$7"</definedName>
    <definedName name="IQRR4" hidden="1">"$R$5:$R$16"</definedName>
    <definedName name="IQRS4" hidden="1">"$S$5:$S$16"</definedName>
    <definedName name="IQRSegmentrevenueE32" hidden="1">'[592]Segment revenue'!$F$32:$Q$32</definedName>
    <definedName name="IQRSegmentrevenueE34" hidden="1">'[592]Segment revenue'!$F$34:$M$34</definedName>
    <definedName name="IQRSegmentrevenueE36" hidden="1">'[592]Segment revenue'!$F$36</definedName>
    <definedName name="IQRSegmentrevenueE38" hidden="1">'[592]Segment revenue'!$F$38</definedName>
    <definedName name="IQRSegmentrevenueE40" hidden="1">'[592]Segment revenue'!$F$40:$M$40</definedName>
    <definedName name="IQRSegmentrevenueE42" hidden="1">'[592]Segment revenue'!$F$42:$T$42</definedName>
    <definedName name="IQRSheet22B11" hidden="1">#REF!</definedName>
    <definedName name="IQRSheet22C11" hidden="1">#REF!</definedName>
    <definedName name="IQRSheet22D11" hidden="1">#REF!</definedName>
    <definedName name="IQRSheet22K11" hidden="1">#REF!</definedName>
    <definedName name="IQRSheet22L11" hidden="1">#REF!</definedName>
    <definedName name="IQRSheet22M11" hidden="1">#REF!</definedName>
    <definedName name="IQRSheet22T11" hidden="1">#REF!</definedName>
    <definedName name="IQRSheet22U11" hidden="1">#REF!</definedName>
    <definedName name="IQRSheet22V11" hidden="1">#REF!</definedName>
    <definedName name="IQRSheet2AA11" hidden="1">[593]Sheet2!$AA$12:$AA$135</definedName>
    <definedName name="IQRSheet2AB11" hidden="1">[594]Sheet2!#REF!</definedName>
    <definedName name="IQRSheet2AC11" hidden="1">[593]Sheet2!$AC$12:$AC$130</definedName>
    <definedName name="IQRSheet2AD11" hidden="1">[593]Sheet2!$AD$12:$AD$130</definedName>
    <definedName name="IQRSheet2AE11" hidden="1">[593]Sheet2!$AE$12:$AE$130</definedName>
    <definedName name="IQRSheet2AF11" hidden="1">[593]Sheet2!$AF$12:$AF$82</definedName>
    <definedName name="IQRSheet2AG11" hidden="1">[593]Sheet2!$AG$12:$AG$82</definedName>
    <definedName name="IQRSheet2AH11" hidden="1">[593]Sheet2!$AH$12:$AH$82</definedName>
    <definedName name="IQRSheet2AI11" hidden="1">[593]Sheet2!$AI$12:$AI$135</definedName>
    <definedName name="IQRSheet2AJ11" hidden="1">[593]Sheet2!$AJ$12:$AJ$135</definedName>
    <definedName name="IQRSheet2AK11" hidden="1">[593]Sheet2!$AK$12:$AK$135</definedName>
    <definedName name="IQRSheet2AL11" hidden="1">[593]Sheet2!$AL$12:$AL$135</definedName>
    <definedName name="IQRSheet2AM11" hidden="1">[593]Sheet2!$AM$12:$AM$135</definedName>
    <definedName name="IQRSheet2AN11" hidden="1">[593]Sheet2!$AN$12:$AN$135</definedName>
    <definedName name="IQRSheet2AO11" hidden="1">[593]Sheet2!$AO$12:$AO$134</definedName>
    <definedName name="IQRSheet2AP11" hidden="1">[593]Sheet2!$AP$12:$AP$134</definedName>
    <definedName name="IQRSheet2AQ11" hidden="1">[593]Sheet2!$AQ$12:$AQ$134</definedName>
    <definedName name="IQRSheet2B11" hidden="1">[593]Sheet2!$B$12:$B$134</definedName>
    <definedName name="IQRSheet2B12" hidden="1">[594]Sheet2!#REF!</definedName>
    <definedName name="IQRSheet2BC11" hidden="1">[594]Sheet2!#REF!</definedName>
    <definedName name="IQRSheet2C11" hidden="1">[593]Sheet2!$C$12:$C$134</definedName>
    <definedName name="IQRSheet2C12" hidden="1">[594]Sheet2!#REF!</definedName>
    <definedName name="IQRSheet2D11" hidden="1">[593]Sheet2!$D$12:$D$134</definedName>
    <definedName name="IQRSheet2D12" hidden="1">[594]Sheet2!#REF!</definedName>
    <definedName name="IQRSheet2DC11" hidden="1">[594]Sheet2!#REF!</definedName>
    <definedName name="IQRSheet2DD11" hidden="1">[594]Sheet2!#REF!</definedName>
    <definedName name="IQRSheet2DE11" hidden="1">[594]Sheet2!#REF!</definedName>
    <definedName name="IQRSheet2DF11" hidden="1">[594]Sheet2!#REF!</definedName>
    <definedName name="IQRSheet2DG11" hidden="1">[594]Sheet2!#REF!</definedName>
    <definedName name="IQRSheet2DH11" hidden="1">[594]Sheet2!#REF!</definedName>
    <definedName name="IQRSheet2DI11" hidden="1">[594]Sheet2!#REF!</definedName>
    <definedName name="IQRSheet2DJ11" hidden="1">[594]Sheet2!#REF!</definedName>
    <definedName name="IQRSheet2DK11" hidden="1">[594]Sheet2!#REF!</definedName>
    <definedName name="IQRSheet2DL11" hidden="1">[594]Sheet2!#REF!</definedName>
    <definedName name="IQRSheet2DM11" hidden="1">[594]Sheet2!#REF!</definedName>
    <definedName name="IQRSheet2DN11" hidden="1">[594]Sheet2!#REF!</definedName>
    <definedName name="IQRSheet2DO11" hidden="1">[594]Sheet2!#REF!</definedName>
    <definedName name="IQRSheet2DP11" hidden="1">[594]Sheet2!#REF!</definedName>
    <definedName name="IQRSheet2DQ11" hidden="1">[594]Sheet2!#REF!</definedName>
    <definedName name="IQRSheet2DR11" hidden="1">[594]Sheet2!#REF!</definedName>
    <definedName name="IQRSheet2DS11" hidden="1">[594]Sheet2!#REF!</definedName>
    <definedName name="IQRSheet2DT11" hidden="1">[594]Sheet2!#REF!</definedName>
    <definedName name="IQRSheet2DU11" hidden="1">[594]Sheet2!#REF!</definedName>
    <definedName name="IQRSheet2DV11" hidden="1">[594]Sheet2!#REF!</definedName>
    <definedName name="IQRSheet2DW11" hidden="1">[594]Sheet2!#REF!</definedName>
    <definedName name="IQRSheet2DX11" hidden="1">[594]Sheet2!#REF!</definedName>
    <definedName name="IQRSheet2DY11" hidden="1">[594]Sheet2!#REF!</definedName>
    <definedName name="IQRSheet2DZ11" hidden="1">[594]Sheet2!#REF!</definedName>
    <definedName name="IQRSheet2E11" hidden="1">[593]Sheet2!$E$12:$E$43</definedName>
    <definedName name="IQRSheet2EA11" hidden="1">[594]Sheet2!#REF!</definedName>
    <definedName name="IQRSheet2EB11" hidden="1">[594]Sheet2!#REF!</definedName>
    <definedName name="IQRSheet2EC11" hidden="1">[594]Sheet2!#REF!</definedName>
    <definedName name="IQRSheet2ED11" hidden="1">[594]Sheet2!#REF!</definedName>
    <definedName name="IQRSheet2EE11" hidden="1">[594]Sheet2!#REF!</definedName>
    <definedName name="IQRSheet2EF11" hidden="1">[594]Sheet2!#REF!</definedName>
    <definedName name="IQRSheet2EG11" hidden="1">[594]Sheet2!#REF!</definedName>
    <definedName name="IQRSheet2EH11" hidden="1">[594]Sheet2!#REF!</definedName>
    <definedName name="IQRSheet2EI11" hidden="1">[594]Sheet2!#REF!</definedName>
    <definedName name="IQRSheet2EJ11" hidden="1">[594]Sheet2!#REF!</definedName>
    <definedName name="IQRSheet2EK11" hidden="1">[594]Sheet2!#REF!</definedName>
    <definedName name="IQRSheet2EL11" hidden="1">[594]Sheet2!#REF!</definedName>
    <definedName name="IQRSheet2EM11" hidden="1">[594]Sheet2!#REF!</definedName>
    <definedName name="IQRSheet2EN11" hidden="1">[594]Sheet2!#REF!</definedName>
    <definedName name="IQRSheet2EO11" hidden="1">[594]Sheet2!#REF!</definedName>
    <definedName name="IQRSheet2EP11" hidden="1">[594]Sheet2!#REF!</definedName>
    <definedName name="IQRSheet2EQ11" hidden="1">[594]Sheet2!#REF!</definedName>
    <definedName name="IQRSheet2ER11" hidden="1">[594]Sheet2!#REF!</definedName>
    <definedName name="IQRSheet2ES11" hidden="1">[594]Sheet2!#REF!</definedName>
    <definedName name="IQRSheet2ET11" hidden="1">[594]Sheet2!#REF!</definedName>
    <definedName name="IQRSheet2EU11" hidden="1">[594]Sheet2!#REF!</definedName>
    <definedName name="IQRSheet2EV11" hidden="1">[594]Sheet2!#REF!</definedName>
    <definedName name="IQRSheet2EY11" hidden="1">[594]Sheet2!#REF!</definedName>
    <definedName name="IQRSheet2EZ11" hidden="1">[594]Sheet2!#REF!</definedName>
    <definedName name="IQRSheet2F11" hidden="1">[593]Sheet2!$F$12:$F$43</definedName>
    <definedName name="IQRSheet2FA11" hidden="1">[594]Sheet2!#REF!</definedName>
    <definedName name="IQRSheet2FH11" hidden="1">[594]Sheet2!#REF!</definedName>
    <definedName name="IQRSheet2FI11" hidden="1">[594]Sheet2!#REF!</definedName>
    <definedName name="IQRSheet2FJ11" hidden="1">[594]Sheet2!#REF!</definedName>
    <definedName name="IQRSheet2FQ11" hidden="1">[594]Sheet2!#REF!</definedName>
    <definedName name="IQRSheet2FR11" hidden="1">[594]Sheet2!#REF!</definedName>
    <definedName name="IQRSheet2FS11" hidden="1">[594]Sheet2!#REF!</definedName>
    <definedName name="IQRSheet2FZ11" hidden="1">[594]Sheet2!#REF!</definedName>
    <definedName name="IQRSheet2G11" hidden="1">[593]Sheet2!$G$12:$G$43</definedName>
    <definedName name="IQRSheet2GA11" hidden="1">[594]Sheet2!#REF!</definedName>
    <definedName name="IQRSheet2GB11" hidden="1">[594]Sheet2!#REF!</definedName>
    <definedName name="IQRSheet2GI11" hidden="1">[594]Sheet2!#REF!</definedName>
    <definedName name="IQRSheet2GJ11" hidden="1">[594]Sheet2!#REF!</definedName>
    <definedName name="IQRSheet2GK11" hidden="1">[594]Sheet2!#REF!</definedName>
    <definedName name="IQRSheet2GR11" hidden="1">[594]Sheet2!#REF!</definedName>
    <definedName name="IQRSheet2GS11" hidden="1">[594]Sheet2!#REF!</definedName>
    <definedName name="IQRSheet2GT11" hidden="1">[594]Sheet2!#REF!</definedName>
    <definedName name="IQRSheet2H11" hidden="1">[593]Sheet2!$H$12:$H$135</definedName>
    <definedName name="IQRSheet2HA11" hidden="1">[594]Sheet2!#REF!</definedName>
    <definedName name="IQRSheet2HB11" hidden="1">[594]Sheet2!#REF!</definedName>
    <definedName name="IQRSheet2HC11" hidden="1">[594]Sheet2!#REF!</definedName>
    <definedName name="IQRSheet2HJ11" hidden="1">[594]Sheet2!#REF!</definedName>
    <definedName name="IQRSheet2HK11" hidden="1">[594]Sheet2!#REF!</definedName>
    <definedName name="IQRSheet2HL11" hidden="1">[594]Sheet2!#REF!</definedName>
    <definedName name="IQRSheet2HS11" hidden="1">[594]Sheet2!#REF!</definedName>
    <definedName name="IQRSheet2HT11" hidden="1">[594]Sheet2!#REF!</definedName>
    <definedName name="IQRSheet2HU11" hidden="1">[594]Sheet2!#REF!</definedName>
    <definedName name="IQRSheet2I11" hidden="1">[593]Sheet2!$I$12:$I$135</definedName>
    <definedName name="IQRSheet2IB11" hidden="1">[594]Sheet2!#REF!</definedName>
    <definedName name="IQRSheet2IC11" hidden="1">[594]Sheet2!#REF!</definedName>
    <definedName name="IQRSheet2ID11" hidden="1">[594]Sheet2!#REF!</definedName>
    <definedName name="IQRSheet2IK11" hidden="1">[594]Sheet2!#REF!</definedName>
    <definedName name="IQRSheet2IL11" hidden="1">[594]Sheet2!#REF!</definedName>
    <definedName name="IQRSheet2IM11" hidden="1">[594]Sheet2!#REF!</definedName>
    <definedName name="IQRSheet2IT11" hidden="1">[594]Sheet2!#REF!</definedName>
    <definedName name="IQRSheet2IU11" hidden="1">[594]Sheet2!#REF!</definedName>
    <definedName name="IQRSheet2IV11" hidden="1">[594]Sheet2!#REF!</definedName>
    <definedName name="IQRSheet2J11" hidden="1">[593]Sheet2!$J$12:$J$135</definedName>
    <definedName name="IQRSheet2JC11" hidden="1">[594]Sheet2!#REF!</definedName>
    <definedName name="IQRSheet2JD11" hidden="1">[594]Sheet2!#REF!</definedName>
    <definedName name="IQRSheet2JE11" hidden="1">[594]Sheet2!#REF!</definedName>
    <definedName name="IQRSheet2JL11" hidden="1">[594]Sheet2!#REF!</definedName>
    <definedName name="IQRSheet2JM11" hidden="1">[594]Sheet2!#REF!</definedName>
    <definedName name="IQRSheet2JN11" hidden="1">[594]Sheet2!#REF!</definedName>
    <definedName name="IQRSheet2JU11" hidden="1">[594]Sheet2!#REF!</definedName>
    <definedName name="IQRSheet2JV11" hidden="1">[594]Sheet2!#REF!</definedName>
    <definedName name="IQRSheet2JW11" hidden="1">[594]Sheet2!#REF!</definedName>
    <definedName name="IQRSheet2K11" hidden="1">[593]Sheet2!$K$12:$K$132</definedName>
    <definedName name="IQRSheet2KD11" hidden="1">[594]Sheet2!#REF!</definedName>
    <definedName name="IQRSheet2KE11" hidden="1">[594]Sheet2!#REF!</definedName>
    <definedName name="IQRSheet2KF11" hidden="1">[594]Sheet2!#REF!</definedName>
    <definedName name="IQRSheet2KM11" hidden="1">[594]Sheet2!#REF!</definedName>
    <definedName name="IQRSheet2KN11" hidden="1">[594]Sheet2!#REF!</definedName>
    <definedName name="IQRSheet2KO11" hidden="1">[594]Sheet2!#REF!</definedName>
    <definedName name="IQRSheet2KV11" hidden="1">[594]Sheet2!#REF!</definedName>
    <definedName name="IQRSheet2KW11" hidden="1">[594]Sheet2!#REF!</definedName>
    <definedName name="IQRSheet2KX11" hidden="1">[594]Sheet2!#REF!</definedName>
    <definedName name="IQRSheet2L11" hidden="1">[593]Sheet2!$L$12:$L$132</definedName>
    <definedName name="IQRSheet2LE11" hidden="1">[594]Sheet2!#REF!</definedName>
    <definedName name="IQRSheet2LF11" hidden="1">[594]Sheet2!#REF!</definedName>
    <definedName name="IQRSheet2LG11" hidden="1">[594]Sheet2!#REF!</definedName>
    <definedName name="IQRSheet2LN11" hidden="1">[594]Sheet2!#REF!</definedName>
    <definedName name="IQRSheet2LO11" hidden="1">[594]Sheet2!#REF!</definedName>
    <definedName name="IQRSheet2LP11" hidden="1">[594]Sheet2!#REF!</definedName>
    <definedName name="IQRSheet2LW11" hidden="1">[594]Sheet2!#REF!</definedName>
    <definedName name="IQRSheet2LX11" hidden="1">[594]Sheet2!#REF!</definedName>
    <definedName name="IQRSheet2LY11" hidden="1">[594]Sheet2!#REF!</definedName>
    <definedName name="IQRSheet2M11" hidden="1">[593]Sheet2!$M$12:$M$132</definedName>
    <definedName name="IQRSheet2MF11" hidden="1">[594]Sheet2!#REF!</definedName>
    <definedName name="IQRSheet2MG11" hidden="1">[594]Sheet2!#REF!</definedName>
    <definedName name="IQRSheet2MH11" hidden="1">[594]Sheet2!#REF!</definedName>
    <definedName name="IQRSheet2MO11" hidden="1">[594]Sheet2!#REF!</definedName>
    <definedName name="IQRSheet2MP11" hidden="1">[594]Sheet2!#REF!</definedName>
    <definedName name="IQRSheet2MQ11" hidden="1">[594]Sheet2!#REF!</definedName>
    <definedName name="IQRSheet2MX11" hidden="1">[594]Sheet2!#REF!</definedName>
    <definedName name="IQRSheet2MY11" hidden="1">[594]Sheet2!#REF!</definedName>
    <definedName name="IQRSheet2MZ11" hidden="1">[594]Sheet2!#REF!</definedName>
    <definedName name="IQRSheet2N11" hidden="1">[593]Sheet2!$N$12:$N$132</definedName>
    <definedName name="IQRSheet2NG11" hidden="1">[594]Sheet2!#REF!</definedName>
    <definedName name="IQRSheet2NH11" hidden="1">[594]Sheet2!#REF!</definedName>
    <definedName name="IQRSheet2NI11" hidden="1">[594]Sheet2!#REF!</definedName>
    <definedName name="IQRSheet2NP11" hidden="1">[594]Sheet2!#REF!</definedName>
    <definedName name="IQRSheet2NQ11" hidden="1">[594]Sheet2!#REF!</definedName>
    <definedName name="IQRSheet2NR11" hidden="1">[594]Sheet2!#REF!</definedName>
    <definedName name="IQRSheet2NY11" hidden="1">[594]Sheet2!#REF!</definedName>
    <definedName name="IQRSheet2NZ11" hidden="1">[594]Sheet2!#REF!</definedName>
    <definedName name="IQRSheet2O11" hidden="1">[593]Sheet2!$O$12:$O$132</definedName>
    <definedName name="IQRSheet2OA11" hidden="1">[594]Sheet2!#REF!</definedName>
    <definedName name="IQRSheet2OH11" hidden="1">[594]Sheet2!#REF!</definedName>
    <definedName name="IQRSheet2OI11" hidden="1">[594]Sheet2!#REF!</definedName>
    <definedName name="IQRSheet2OJ11" hidden="1">[594]Sheet2!#REF!</definedName>
    <definedName name="IQRSheet2OQ11" hidden="1">[594]Sheet2!#REF!</definedName>
    <definedName name="IQRSheet2OR11" hidden="1">[594]Sheet2!#REF!</definedName>
    <definedName name="IQRSheet2OS11" hidden="1">[594]Sheet2!#REF!</definedName>
    <definedName name="IQRSheet2OZ11" hidden="1">[594]Sheet2!#REF!</definedName>
    <definedName name="IQRSheet2P11" hidden="1">[593]Sheet2!$P$12:$P$132</definedName>
    <definedName name="IQRSheet2PA11" hidden="1">[594]Sheet2!#REF!</definedName>
    <definedName name="IQRSheet2PB11" hidden="1">[594]Sheet2!#REF!</definedName>
    <definedName name="IQRSheet2PI11" hidden="1">[594]Sheet2!#REF!</definedName>
    <definedName name="IQRSheet2PJ11" hidden="1">[594]Sheet2!#REF!</definedName>
    <definedName name="IQRSheet2PK11" hidden="1">[594]Sheet2!#REF!</definedName>
    <definedName name="IQRSheet2PR11" hidden="1">[594]Sheet2!#REF!</definedName>
    <definedName name="IQRSheet2PS11" hidden="1">[594]Sheet2!#REF!</definedName>
    <definedName name="IQRSheet2PT11" hidden="1">[594]Sheet2!#REF!</definedName>
    <definedName name="IQRSheet2Q11" hidden="1">[593]Sheet2!$Q$12:$Q$131</definedName>
    <definedName name="IQRSheet2QA11" hidden="1">[594]Sheet2!#REF!</definedName>
    <definedName name="IQRSheet2QB11" hidden="1">[594]Sheet2!#REF!</definedName>
    <definedName name="IQRSheet2QC11" hidden="1">[594]Sheet2!#REF!</definedName>
    <definedName name="IQRSheet2QJ11" hidden="1">[594]Sheet2!#REF!</definedName>
    <definedName name="IQRSheet2QK11" hidden="1">[594]Sheet2!#REF!</definedName>
    <definedName name="IQRSheet2QL11" hidden="1">[594]Sheet2!#REF!</definedName>
    <definedName name="IQRSheet2R11" hidden="1">[593]Sheet2!$R$12:$R$131</definedName>
    <definedName name="IQRSheet2S11" hidden="1">[593]Sheet2!$S$12:$S$131</definedName>
    <definedName name="IQRSheet2T11" hidden="1">[593]Sheet2!$T$12:$T$135</definedName>
    <definedName name="IQRSheet2U11" hidden="1">[593]Sheet2!$U$12:$U$135</definedName>
    <definedName name="IQRSheet2V11" hidden="1">[593]Sheet2!$V$12:$V$135</definedName>
    <definedName name="IQRSheet2W11" hidden="1">[593]Sheet2!$W$12:$W$135</definedName>
    <definedName name="IQRSheet2X11" hidden="1">[593]Sheet2!$X$12:$X$135</definedName>
    <definedName name="IQRSheet2Y11" hidden="1">[593]Sheet2!$Y$12:$Y$135</definedName>
    <definedName name="IQRSheet2Z11" hidden="1">[593]Sheet2!$Z$12:$Z$135</definedName>
    <definedName name="IQRSheet3AC12" hidden="1">[594]Sheet3!#REF!</definedName>
    <definedName name="IQRSheet3AD12" hidden="1">[594]Sheet3!#REF!</definedName>
    <definedName name="IQRSheet3AE12" hidden="1">[594]Sheet3!#REF!</definedName>
    <definedName name="IQRSheet3AF12" hidden="1">[594]Sheet3!#REF!</definedName>
    <definedName name="IQRSheet3AG12" hidden="1">[594]Sheet3!#REF!</definedName>
    <definedName name="IQRSheet3AH12" hidden="1">[594]Sheet3!#REF!</definedName>
    <definedName name="IQRSheet3AJ12" hidden="1">[594]Sheet3!#REF!</definedName>
    <definedName name="IQRSheet3AK12" hidden="1">[594]Sheet3!#REF!</definedName>
    <definedName name="IQRSheet3AL12" hidden="1">[594]Sheet3!#REF!</definedName>
    <definedName name="IQRSheet3AM12" hidden="1">[594]Sheet3!#REF!</definedName>
    <definedName name="IQRSheet3AN12" hidden="1">[594]Sheet3!#REF!</definedName>
    <definedName name="IQRSheet3AO12" hidden="1">[594]Sheet3!#REF!</definedName>
    <definedName name="IQRSheet3AP12" hidden="1">[594]Sheet3!#REF!</definedName>
    <definedName name="IQRSheet3AQ12" hidden="1">[594]Sheet3!#REF!</definedName>
    <definedName name="IQRSheet3AR12" hidden="1">[594]Sheet3!#REF!</definedName>
    <definedName name="IQRSheet3AS12" hidden="1">[594]Sheet3!#REF!</definedName>
    <definedName name="IQRSheet3AT12" hidden="1">[594]Sheet3!#REF!</definedName>
    <definedName name="IQRSheet3AU12" hidden="1">[594]Sheet3!#REF!</definedName>
    <definedName name="IQRSheet3AV12" hidden="1">[594]Sheet3!#REF!</definedName>
    <definedName name="IQRSheet3AW12" hidden="1">[594]Sheet3!#REF!</definedName>
    <definedName name="IQRSheet3AX12" hidden="1">[594]Sheet3!#REF!</definedName>
    <definedName name="IQRSheet3AY12" hidden="1">[594]Sheet3!#REF!</definedName>
    <definedName name="IQRSheet3AZ12" hidden="1">[594]Sheet3!#REF!</definedName>
    <definedName name="IQRSheet3C11" hidden="1">[594]Sheet3!#REF!</definedName>
    <definedName name="IQRSheet3C12" hidden="1">[593]Sheet3!$C$13:$C$261</definedName>
    <definedName name="IQRSheet3D11" hidden="1">[594]Sheet3!#REF!</definedName>
    <definedName name="IQRSheet3D12" hidden="1">[593]Sheet3!$D$13:$D$81</definedName>
    <definedName name="IQRSheet3E12" hidden="1">[593]Sheet3!$E$13:$E$265</definedName>
    <definedName name="IQRSheet3F12" hidden="1">[593]Sheet3!$F$13:$F$261</definedName>
    <definedName name="IQRSheet3G12" hidden="1">[593]Sheet3!$G$13:$G$261</definedName>
    <definedName name="IQRSheet3H12" hidden="1">[593]Sheet3!$H$13:$H$254</definedName>
    <definedName name="IQRSheet3I12" hidden="1">[593]Sheet3!$I$13:$I$265</definedName>
    <definedName name="IQRSheet3J12" hidden="1">[593]Sheet3!$J$13:$J$268</definedName>
    <definedName name="IQRSheet3K12" hidden="1">[593]Sheet3!$K$13:$K$265</definedName>
    <definedName name="IQRSheet3L12" hidden="1">[593]Sheet3!$L$13:$L$258</definedName>
    <definedName name="IQRSheet3M12" hidden="1">[593]Sheet3!$M$13:$M$107</definedName>
    <definedName name="IQRSheet3N12" hidden="1">[593]Sheet3!$N$13:$N$265</definedName>
    <definedName name="IQRSheet3O12" hidden="1">[593]Sheet3!$O$13:$O$265</definedName>
    <definedName name="IQRSheet3P12" hidden="1">[593]Sheet3!$P$13:$P$262</definedName>
    <definedName name="IQRT4" hidden="1">"$T$5:$T$16"</definedName>
    <definedName name="IQRU4" hidden="1">"$U$5:$U$16"</definedName>
    <definedName name="IQRV4" hidden="1">"$V$5:$V$13"</definedName>
    <definedName name="IQRVIL_MarketprA8" hidden="1">#REF!</definedName>
    <definedName name="IQRW4" hidden="1">"$W$5:$W$13"</definedName>
    <definedName name="IQRX4" hidden="1">"$X$5:$X$16"</definedName>
    <definedName name="IQRY24" hidden="1">"$Y$25:$Y$27"</definedName>
    <definedName name="IQRY4" hidden="1">"$Y$5:$Y$16"</definedName>
    <definedName name="IQRZ24" hidden="1">"$Z$25:$Z$27"</definedName>
    <definedName name="IQRZ4" hidden="1">"$Z$5:$Z$18"</definedName>
    <definedName name="IQSCapIQDownloadA1" hidden="1">"$A$2:$A$56"</definedName>
    <definedName name="iQShowHideColumns" hidden="1">"iQShowAll"</definedName>
    <definedName name="Irbe" localSheetId="3" hidden="1">{#N/A,#N/A,FALSE,"Pharm";#N/A,#N/A,FALSE,"WWCM"}</definedName>
    <definedName name="Irbe" localSheetId="12" hidden="1">{#N/A,#N/A,FALSE,"Pharm";#N/A,#N/A,FALSE,"WWCM"}</definedName>
    <definedName name="Irbe" localSheetId="9" hidden="1">{#N/A,#N/A,FALSE,"Pharm";#N/A,#N/A,FALSE,"WWCM"}</definedName>
    <definedName name="Irbe" localSheetId="5" hidden="1">{#N/A,#N/A,FALSE,"Pharm";#N/A,#N/A,FALSE,"WWCM"}</definedName>
    <definedName name="Irbe" localSheetId="10" hidden="1">{#N/A,#N/A,FALSE,"Pharm";#N/A,#N/A,FALSE,"WWCM"}</definedName>
    <definedName name="Irbe" localSheetId="7" hidden="1">{#N/A,#N/A,FALSE,"Pharm";#N/A,#N/A,FALSE,"WWCM"}</definedName>
    <definedName name="Irbe" localSheetId="11" hidden="1">{#N/A,#N/A,FALSE,"Pharm";#N/A,#N/A,FALSE,"WWCM"}</definedName>
    <definedName name="Irbe" localSheetId="6" hidden="1">{#N/A,#N/A,FALSE,"Pharm";#N/A,#N/A,FALSE,"WWCM"}</definedName>
    <definedName name="Irbe" localSheetId="8" hidden="1">{#N/A,#N/A,FALSE,"Pharm";#N/A,#N/A,FALSE,"WWCM"}</definedName>
    <definedName name="Irbe" localSheetId="1" hidden="1">{#N/A,#N/A,FALSE,"Pharm";#N/A,#N/A,FALSE,"WWCM"}</definedName>
    <definedName name="Irbe" localSheetId="4" hidden="1">{#N/A,#N/A,FALSE,"Pharm";#N/A,#N/A,FALSE,"WWCM"}</definedName>
    <definedName name="Irbe" localSheetId="2" hidden="1">{#N/A,#N/A,FALSE,"Pharm";#N/A,#N/A,FALSE,"WWCM"}</definedName>
    <definedName name="Irbe" hidden="1">{#N/A,#N/A,FALSE,"Pharm";#N/A,#N/A,FALSE,"WWCM"}</definedName>
    <definedName name="IRELANDPRIOR">'[495]Ireland Euros'!$K$1</definedName>
    <definedName name="IRMA" localSheetId="3" hidden="1">{"process graphs",#N/A,FALSE,"graphs&amp;data"}</definedName>
    <definedName name="IRMA" localSheetId="12" hidden="1">{"process graphs",#N/A,FALSE,"graphs&amp;data"}</definedName>
    <definedName name="IRMA" localSheetId="9" hidden="1">{"process graphs",#N/A,FALSE,"graphs&amp;data"}</definedName>
    <definedName name="IRMA" localSheetId="5" hidden="1">{"process graphs",#N/A,FALSE,"graphs&amp;data"}</definedName>
    <definedName name="IRMA" localSheetId="10" hidden="1">{"process graphs",#N/A,FALSE,"graphs&amp;data"}</definedName>
    <definedName name="IRMA" localSheetId="7" hidden="1">{"process graphs",#N/A,FALSE,"graphs&amp;data"}</definedName>
    <definedName name="IRMA" localSheetId="11" hidden="1">{"process graphs",#N/A,FALSE,"graphs&amp;data"}</definedName>
    <definedName name="IRMA" localSheetId="6" hidden="1">{"process graphs",#N/A,FALSE,"graphs&amp;data"}</definedName>
    <definedName name="IRMA" localSheetId="8" hidden="1">{"process graphs",#N/A,FALSE,"graphs&amp;data"}</definedName>
    <definedName name="IRMA" localSheetId="1" hidden="1">{"process graphs",#N/A,FALSE,"graphs&amp;data"}</definedName>
    <definedName name="IRMA" localSheetId="4" hidden="1">{"process graphs",#N/A,FALSE,"graphs&amp;data"}</definedName>
    <definedName name="IRMA" localSheetId="2" hidden="1">{"process graphs",#N/A,FALSE,"graphs&amp;data"}</definedName>
    <definedName name="IRMA" hidden="1">{"process graphs",#N/A,FALSE,"graphs&amp;data"}</definedName>
    <definedName name="IRR_Post_Tax">'[333]DCF Model'!$B$42</definedName>
    <definedName name="IRR_Pre_Tax">'[333]DCF Model'!$B$41</definedName>
    <definedName name="IRRTolerance">0.000001</definedName>
    <definedName name="IRTU">[216]Requirements!$G$30</definedName>
    <definedName name="Irvine">#REF!</definedName>
    <definedName name="IS_Elim_Calc">#REF!</definedName>
    <definedName name="IS_Elim_Export">NA()</definedName>
    <definedName name="IS_Elim_Reversal_Calc">#REF!</definedName>
    <definedName name="IS_Elim_Reversal_Export">#REF!</definedName>
    <definedName name="IS_Export">#REF!</definedName>
    <definedName name="IS_QTLY_FY">#REF!</definedName>
    <definedName name="Isaacs">#REF!</definedName>
    <definedName name="IsColHidden" hidden="1">FALSE</definedName>
    <definedName name="ISDN_SW">[216]Requirements!$G$33</definedName>
    <definedName name="isdnbaper" localSheetId="7">#REF!</definedName>
    <definedName name="isdnbaper">#REF!</definedName>
    <definedName name="isdnbasub" localSheetId="7">#REF!</definedName>
    <definedName name="isdnbasub">#REF!</definedName>
    <definedName name="isdnbasubs" localSheetId="7">#REF!</definedName>
    <definedName name="isdnbasubs">#REF!</definedName>
    <definedName name="isdnbasubs1" localSheetId="7">#REF!</definedName>
    <definedName name="isdnbasubs1">#REF!</definedName>
    <definedName name="isdnpa" localSheetId="7">#REF!</definedName>
    <definedName name="isdnpa">#REF!</definedName>
    <definedName name="isdnpa1" localSheetId="7">#REF!</definedName>
    <definedName name="isdnpa1">#REF!</definedName>
    <definedName name="IsLTMColHidden" hidden="1">FALSE</definedName>
    <definedName name="issue">#REF!</definedName>
    <definedName name="ISUPload" localSheetId="7">[11]Input!#REF!</definedName>
    <definedName name="ISUPload">[11]Input!#REF!</definedName>
    <definedName name="ISUPMSCsignlload" localSheetId="7">#REF!</definedName>
    <definedName name="ISUPMSCsignlload">#REF!</definedName>
    <definedName name="ISUPsignlload" localSheetId="7">#REF!</definedName>
    <definedName name="ISUPsignlload">#REF!</definedName>
    <definedName name="ISUPSSPsignlload" localSheetId="7">#REF!</definedName>
    <definedName name="ISUPSSPsignlload">#REF!</definedName>
    <definedName name="it" hidden="1">[187]MIRLBS2K3!$C$86</definedName>
    <definedName name="IT_3">"#REF!"</definedName>
    <definedName name="ITAL">#REF!</definedName>
    <definedName name="ITALY">#REF!</definedName>
    <definedName name="itc">#REF!</definedName>
    <definedName name="itdep" localSheetId="3">[595]fa!$A$1:$L$59</definedName>
    <definedName name="itdep" hidden="1">#REF!</definedName>
    <definedName name="ITdep2">[596]fa!$A$1:$L$59</definedName>
    <definedName name="itdepr">[578]fa!$A$1:$L$59</definedName>
    <definedName name="ITEM">[254]A0744339!$K$24</definedName>
    <definedName name="item_col" localSheetId="7">#REF!</definedName>
    <definedName name="item_col">#REF!</definedName>
    <definedName name="Item_Cost">[597]Costing!$B$4:$F$32</definedName>
    <definedName name="Item_Del_Col" localSheetId="7">#REF!</definedName>
    <definedName name="Item_Del_Col">#REF!</definedName>
    <definedName name="item_heading" localSheetId="7">#REF!</definedName>
    <definedName name="item_heading">#REF!</definedName>
    <definedName name="itemNum_col" localSheetId="7">#REF!</definedName>
    <definedName name="itemNum_col">#REF!</definedName>
    <definedName name="ITSection">[598]Lists!$A$56:$A$58</definedName>
    <definedName name="IU">#REF!</definedName>
    <definedName name="iucp">[456]Sheet2!$D$6:$F$17</definedName>
    <definedName name="iuy" localSheetId="3" hidden="1">{#N/A,#N/A,FALSE,"SUMMARY REPORT"}</definedName>
    <definedName name="iuy" localSheetId="12" hidden="1">{#N/A,#N/A,FALSE,"SUMMARY REPORT"}</definedName>
    <definedName name="iuy" localSheetId="9" hidden="1">{#N/A,#N/A,FALSE,"SUMMARY REPORT"}</definedName>
    <definedName name="iuy" localSheetId="5" hidden="1">{#N/A,#N/A,FALSE,"SUMMARY REPORT"}</definedName>
    <definedName name="iuy" localSheetId="10" hidden="1">{#N/A,#N/A,FALSE,"SUMMARY REPORT"}</definedName>
    <definedName name="iuy" localSheetId="7" hidden="1">{#N/A,#N/A,FALSE,"SUMMARY REPORT"}</definedName>
    <definedName name="iuy" localSheetId="11" hidden="1">{#N/A,#N/A,FALSE,"SUMMARY REPORT"}</definedName>
    <definedName name="iuy" localSheetId="6" hidden="1">{#N/A,#N/A,FALSE,"SUMMARY REPORT"}</definedName>
    <definedName name="iuy" localSheetId="8" hidden="1">{#N/A,#N/A,FALSE,"SUMMARY REPORT"}</definedName>
    <definedName name="iuy" localSheetId="1" hidden="1">{#N/A,#N/A,FALSE,"SUMMARY REPORT"}</definedName>
    <definedName name="iuy" localSheetId="4" hidden="1">{#N/A,#N/A,FALSE,"SUMMARY REPORT"}</definedName>
    <definedName name="iuy" localSheetId="2" hidden="1">{#N/A,#N/A,FALSE,"SUMMARY REPORT"}</definedName>
    <definedName name="iuy" hidden="1">{#N/A,#N/A,FALSE,"SUMMARY REPORT"}</definedName>
    <definedName name="IV" localSheetId="7">#REF!</definedName>
    <definedName name="IV">#REF!</definedName>
    <definedName name="IVR_conn">[255]Input!$J$19</definedName>
    <definedName name="iyui" localSheetId="3" hidden="1">{#N/A,#N/A,FALSE,"COVER1.XLS ";#N/A,#N/A,FALSE,"RACT1.XLS";#N/A,#N/A,FALSE,"RACT2.XLS";#N/A,#N/A,FALSE,"ECCMP";#N/A,#N/A,FALSE,"WELDER.XLS"}</definedName>
    <definedName name="iyui" localSheetId="12" hidden="1">{#N/A,#N/A,FALSE,"COVER1.XLS ";#N/A,#N/A,FALSE,"RACT1.XLS";#N/A,#N/A,FALSE,"RACT2.XLS";#N/A,#N/A,FALSE,"ECCMP";#N/A,#N/A,FALSE,"WELDER.XLS"}</definedName>
    <definedName name="iyui" localSheetId="9" hidden="1">{#N/A,#N/A,FALSE,"COVER1.XLS ";#N/A,#N/A,FALSE,"RACT1.XLS";#N/A,#N/A,FALSE,"RACT2.XLS";#N/A,#N/A,FALSE,"ECCMP";#N/A,#N/A,FALSE,"WELDER.XLS"}</definedName>
    <definedName name="iyui" localSheetId="5" hidden="1">{#N/A,#N/A,FALSE,"COVER1.XLS ";#N/A,#N/A,FALSE,"RACT1.XLS";#N/A,#N/A,FALSE,"RACT2.XLS";#N/A,#N/A,FALSE,"ECCMP";#N/A,#N/A,FALSE,"WELDER.XLS"}</definedName>
    <definedName name="iyui" localSheetId="10" hidden="1">{#N/A,#N/A,FALSE,"COVER1.XLS ";#N/A,#N/A,FALSE,"RACT1.XLS";#N/A,#N/A,FALSE,"RACT2.XLS";#N/A,#N/A,FALSE,"ECCMP";#N/A,#N/A,FALSE,"WELDER.XLS"}</definedName>
    <definedName name="iyui" localSheetId="7" hidden="1">{#N/A,#N/A,FALSE,"COVER1.XLS ";#N/A,#N/A,FALSE,"RACT1.XLS";#N/A,#N/A,FALSE,"RACT2.XLS";#N/A,#N/A,FALSE,"ECCMP";#N/A,#N/A,FALSE,"WELDER.XLS"}</definedName>
    <definedName name="iyui" localSheetId="11" hidden="1">{#N/A,#N/A,FALSE,"COVER1.XLS ";#N/A,#N/A,FALSE,"RACT1.XLS";#N/A,#N/A,FALSE,"RACT2.XLS";#N/A,#N/A,FALSE,"ECCMP";#N/A,#N/A,FALSE,"WELDER.XLS"}</definedName>
    <definedName name="iyui" localSheetId="6" hidden="1">{#N/A,#N/A,FALSE,"COVER1.XLS ";#N/A,#N/A,FALSE,"RACT1.XLS";#N/A,#N/A,FALSE,"RACT2.XLS";#N/A,#N/A,FALSE,"ECCMP";#N/A,#N/A,FALSE,"WELDER.XLS"}</definedName>
    <definedName name="iyui" localSheetId="8" hidden="1">{#N/A,#N/A,FALSE,"COVER1.XLS ";#N/A,#N/A,FALSE,"RACT1.XLS";#N/A,#N/A,FALSE,"RACT2.XLS";#N/A,#N/A,FALSE,"ECCMP";#N/A,#N/A,FALSE,"WELDER.XLS"}</definedName>
    <definedName name="iyui" localSheetId="1" hidden="1">{#N/A,#N/A,FALSE,"COVER1.XLS ";#N/A,#N/A,FALSE,"RACT1.XLS";#N/A,#N/A,FALSE,"RACT2.XLS";#N/A,#N/A,FALSE,"ECCMP";#N/A,#N/A,FALSE,"WELDER.XLS"}</definedName>
    <definedName name="iyui" localSheetId="4" hidden="1">{#N/A,#N/A,FALSE,"COVER1.XLS ";#N/A,#N/A,FALSE,"RACT1.XLS";#N/A,#N/A,FALSE,"RACT2.XLS";#N/A,#N/A,FALSE,"ECCMP";#N/A,#N/A,FALSE,"WELDER.XLS"}</definedName>
    <definedName name="iyui" localSheetId="2" hidden="1">{#N/A,#N/A,FALSE,"COVER1.XLS ";#N/A,#N/A,FALSE,"RACT1.XLS";#N/A,#N/A,FALSE,"RACT2.XLS";#N/A,#N/A,FALSE,"ECCMP";#N/A,#N/A,FALSE,"WELDER.XLS"}</definedName>
    <definedName name="iyui" hidden="1">{#N/A,#N/A,FALSE,"COVER1.XLS ";#N/A,#N/A,FALSE,"RACT1.XLS";#N/A,#N/A,FALSE,"RACT2.XLS";#N/A,#N/A,FALSE,"ECCMP";#N/A,#N/A,FALSE,"WELDER.XLS"}</definedName>
    <definedName name="J" localSheetId="3" hidden="1">{#N/A,#N/A,FALSE,"COMP"}</definedName>
    <definedName name="j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j" localSheetId="9" hidden="1">{#N/A,#N/A,FALSE,"Sensitivity"}</definedName>
    <definedName name="j" localSheetId="5" hidden="1">{#N/A,#N/A,FALSE,"Sensitivity"}</definedName>
    <definedName name="j" localSheetId="10" hidden="1">{#N/A,#N/A,FALSE,"Sensitivity"}</definedName>
    <definedName name="j" localSheetId="7" hidden="1">{#N/A,#N/A,FALSE,"Sensitivity"}</definedName>
    <definedName name="j" localSheetId="11" hidden="1">{#N/A,#N/A,FALSE,"Sensitivity"}</definedName>
    <definedName name="j" localSheetId="6" hidden="1">{#N/A,#N/A,FALSE,"Sensitivity"}</definedName>
    <definedName name="j" localSheetId="8" hidden="1">{#N/A,#N/A,FALSE,"Sensitivity"}</definedName>
    <definedName name="j" localSheetId="1" hidden="1">{#N/A,#N/A,FALSE,"Sensitivity"}</definedName>
    <definedName name="j" localSheetId="4" hidden="1">{#N/A,#N/A,FALSE,"Sensitivity"}</definedName>
    <definedName name="j" localSheetId="2" hidden="1">{#N/A,#N/A,FALSE,"Sensitivity"}</definedName>
    <definedName name="j" hidden="1">{#N/A,#N/A,FALSE,"Sensitivity"}</definedName>
    <definedName name="j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0a" localSheetId="3" hidden="1">{#N/A,#N/A,FALSE,"Aging Summary";#N/A,#N/A,FALSE,"Ratio Analysis";#N/A,#N/A,FALSE,"Test 120 Day Accts";#N/A,#N/A,FALSE,"Tickmarks"}</definedName>
    <definedName name="j_10a" localSheetId="12" hidden="1">{#N/A,#N/A,FALSE,"Aging Summary";#N/A,#N/A,FALSE,"Ratio Analysis";#N/A,#N/A,FALSE,"Test 120 Day Accts";#N/A,#N/A,FALSE,"Tickmarks"}</definedName>
    <definedName name="j_10a" localSheetId="9" hidden="1">{#N/A,#N/A,FALSE,"Aging Summary";#N/A,#N/A,FALSE,"Ratio Analysis";#N/A,#N/A,FALSE,"Test 120 Day Accts";#N/A,#N/A,FALSE,"Tickmarks"}</definedName>
    <definedName name="j_10a" localSheetId="5" hidden="1">{#N/A,#N/A,FALSE,"Aging Summary";#N/A,#N/A,FALSE,"Ratio Analysis";#N/A,#N/A,FALSE,"Test 120 Day Accts";#N/A,#N/A,FALSE,"Tickmarks"}</definedName>
    <definedName name="j_10a" localSheetId="10" hidden="1">{#N/A,#N/A,FALSE,"Aging Summary";#N/A,#N/A,FALSE,"Ratio Analysis";#N/A,#N/A,FALSE,"Test 120 Day Accts";#N/A,#N/A,FALSE,"Tickmarks"}</definedName>
    <definedName name="j_10a" localSheetId="7" hidden="1">{#N/A,#N/A,FALSE,"Aging Summary";#N/A,#N/A,FALSE,"Ratio Analysis";#N/A,#N/A,FALSE,"Test 120 Day Accts";#N/A,#N/A,FALSE,"Tickmarks"}</definedName>
    <definedName name="j_10a" localSheetId="11" hidden="1">{#N/A,#N/A,FALSE,"Aging Summary";#N/A,#N/A,FALSE,"Ratio Analysis";#N/A,#N/A,FALSE,"Test 120 Day Accts";#N/A,#N/A,FALSE,"Tickmarks"}</definedName>
    <definedName name="j_10a" localSheetId="6" hidden="1">{#N/A,#N/A,FALSE,"Aging Summary";#N/A,#N/A,FALSE,"Ratio Analysis";#N/A,#N/A,FALSE,"Test 120 Day Accts";#N/A,#N/A,FALSE,"Tickmarks"}</definedName>
    <definedName name="j_10a" localSheetId="8" hidden="1">{#N/A,#N/A,FALSE,"Aging Summary";#N/A,#N/A,FALSE,"Ratio Analysis";#N/A,#N/A,FALSE,"Test 120 Day Accts";#N/A,#N/A,FALSE,"Tickmarks"}</definedName>
    <definedName name="j_10a" localSheetId="1" hidden="1">{#N/A,#N/A,FALSE,"Aging Summary";#N/A,#N/A,FALSE,"Ratio Analysis";#N/A,#N/A,FALSE,"Test 120 Day Accts";#N/A,#N/A,FALSE,"Tickmarks"}</definedName>
    <definedName name="j_10a" localSheetId="4" hidden="1">{#N/A,#N/A,FALSE,"Aging Summary";#N/A,#N/A,FALSE,"Ratio Analysis";#N/A,#N/A,FALSE,"Test 120 Day Accts";#N/A,#N/A,FALSE,"Tickmarks"}</definedName>
    <definedName name="j_10a" localSheetId="2" hidden="1">{#N/A,#N/A,FALSE,"Aging Summary";#N/A,#N/A,FALSE,"Ratio Analysis";#N/A,#N/A,FALSE,"Test 120 Day Accts";#N/A,#N/A,FALSE,"Tickmarks"}</definedName>
    <definedName name="j_10a" hidden="1">{#N/A,#N/A,FALSE,"Aging Summary";#N/A,#N/A,FALSE,"Ratio Analysis";#N/A,#N/A,FALSE,"Test 120 Day Accts";#N/A,#N/A,FALSE,"Tickmarks"}</definedName>
    <definedName name="j_10a_2" localSheetId="3" hidden="1">{#N/A,#N/A,FALSE,"Aging Summary";#N/A,#N/A,FALSE,"Ratio Analysis";#N/A,#N/A,FALSE,"Test 120 Day Accts";#N/A,#N/A,FALSE,"Tickmarks"}</definedName>
    <definedName name="j_10a_2" localSheetId="12" hidden="1">{#N/A,#N/A,FALSE,"Aging Summary";#N/A,#N/A,FALSE,"Ratio Analysis";#N/A,#N/A,FALSE,"Test 120 Day Accts";#N/A,#N/A,FALSE,"Tickmarks"}</definedName>
    <definedName name="j_10a_2" localSheetId="9" hidden="1">{#N/A,#N/A,FALSE,"Aging Summary";#N/A,#N/A,FALSE,"Ratio Analysis";#N/A,#N/A,FALSE,"Test 120 Day Accts";#N/A,#N/A,FALSE,"Tickmarks"}</definedName>
    <definedName name="j_10a_2" localSheetId="5" hidden="1">{#N/A,#N/A,FALSE,"Aging Summary";#N/A,#N/A,FALSE,"Ratio Analysis";#N/A,#N/A,FALSE,"Test 120 Day Accts";#N/A,#N/A,FALSE,"Tickmarks"}</definedName>
    <definedName name="j_10a_2" localSheetId="10" hidden="1">{#N/A,#N/A,FALSE,"Aging Summary";#N/A,#N/A,FALSE,"Ratio Analysis";#N/A,#N/A,FALSE,"Test 120 Day Accts";#N/A,#N/A,FALSE,"Tickmarks"}</definedName>
    <definedName name="j_10a_2" localSheetId="7" hidden="1">{#N/A,#N/A,FALSE,"Aging Summary";#N/A,#N/A,FALSE,"Ratio Analysis";#N/A,#N/A,FALSE,"Test 120 Day Accts";#N/A,#N/A,FALSE,"Tickmarks"}</definedName>
    <definedName name="j_10a_2" localSheetId="11" hidden="1">{#N/A,#N/A,FALSE,"Aging Summary";#N/A,#N/A,FALSE,"Ratio Analysis";#N/A,#N/A,FALSE,"Test 120 Day Accts";#N/A,#N/A,FALSE,"Tickmarks"}</definedName>
    <definedName name="j_10a_2" localSheetId="6" hidden="1">{#N/A,#N/A,FALSE,"Aging Summary";#N/A,#N/A,FALSE,"Ratio Analysis";#N/A,#N/A,FALSE,"Test 120 Day Accts";#N/A,#N/A,FALSE,"Tickmarks"}</definedName>
    <definedName name="j_10a_2" localSheetId="8" hidden="1">{#N/A,#N/A,FALSE,"Aging Summary";#N/A,#N/A,FALSE,"Ratio Analysis";#N/A,#N/A,FALSE,"Test 120 Day Accts";#N/A,#N/A,FALSE,"Tickmarks"}</definedName>
    <definedName name="j_10a_2" localSheetId="1" hidden="1">{#N/A,#N/A,FALSE,"Aging Summary";#N/A,#N/A,FALSE,"Ratio Analysis";#N/A,#N/A,FALSE,"Test 120 Day Accts";#N/A,#N/A,FALSE,"Tickmarks"}</definedName>
    <definedName name="j_10a_2" localSheetId="4" hidden="1">{#N/A,#N/A,FALSE,"Aging Summary";#N/A,#N/A,FALSE,"Ratio Analysis";#N/A,#N/A,FALSE,"Test 120 Day Accts";#N/A,#N/A,FALSE,"Tickmarks"}</definedName>
    <definedName name="j_10a_2" localSheetId="2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localSheetId="3" hidden="1">{#N/A,#N/A,FALSE,"Aging Summary";#N/A,#N/A,FALSE,"Ratio Analysis";#N/A,#N/A,FALSE,"Test 120 Day Accts";#N/A,#N/A,FALSE,"Tickmarks"}</definedName>
    <definedName name="j_10a1" localSheetId="12" hidden="1">{#N/A,#N/A,FALSE,"Aging Summary";#N/A,#N/A,FALSE,"Ratio Analysis";#N/A,#N/A,FALSE,"Test 120 Day Accts";#N/A,#N/A,FALSE,"Tickmarks"}</definedName>
    <definedName name="j_10a1" localSheetId="9" hidden="1">{#N/A,#N/A,FALSE,"Aging Summary";#N/A,#N/A,FALSE,"Ratio Analysis";#N/A,#N/A,FALSE,"Test 120 Day Accts";#N/A,#N/A,FALSE,"Tickmarks"}</definedName>
    <definedName name="j_10a1" localSheetId="5" hidden="1">{#N/A,#N/A,FALSE,"Aging Summary";#N/A,#N/A,FALSE,"Ratio Analysis";#N/A,#N/A,FALSE,"Test 120 Day Accts";#N/A,#N/A,FALSE,"Tickmarks"}</definedName>
    <definedName name="j_10a1" localSheetId="10" hidden="1">{#N/A,#N/A,FALSE,"Aging Summary";#N/A,#N/A,FALSE,"Ratio Analysis";#N/A,#N/A,FALSE,"Test 120 Day Accts";#N/A,#N/A,FALSE,"Tickmarks"}</definedName>
    <definedName name="j_10a1" localSheetId="7" hidden="1">{#N/A,#N/A,FALSE,"Aging Summary";#N/A,#N/A,FALSE,"Ratio Analysis";#N/A,#N/A,FALSE,"Test 120 Day Accts";#N/A,#N/A,FALSE,"Tickmarks"}</definedName>
    <definedName name="j_10a1" localSheetId="11" hidden="1">{#N/A,#N/A,FALSE,"Aging Summary";#N/A,#N/A,FALSE,"Ratio Analysis";#N/A,#N/A,FALSE,"Test 120 Day Accts";#N/A,#N/A,FALSE,"Tickmarks"}</definedName>
    <definedName name="j_10a1" localSheetId="6" hidden="1">{#N/A,#N/A,FALSE,"Aging Summary";#N/A,#N/A,FALSE,"Ratio Analysis";#N/A,#N/A,FALSE,"Test 120 Day Accts";#N/A,#N/A,FALSE,"Tickmarks"}</definedName>
    <definedName name="j_10a1" localSheetId="8" hidden="1">{#N/A,#N/A,FALSE,"Aging Summary";#N/A,#N/A,FALSE,"Ratio Analysis";#N/A,#N/A,FALSE,"Test 120 Day Accts";#N/A,#N/A,FALSE,"Tickmarks"}</definedName>
    <definedName name="j_10a1" localSheetId="1" hidden="1">{#N/A,#N/A,FALSE,"Aging Summary";#N/A,#N/A,FALSE,"Ratio Analysis";#N/A,#N/A,FALSE,"Test 120 Day Accts";#N/A,#N/A,FALSE,"Tickmarks"}</definedName>
    <definedName name="j_10a1" localSheetId="4" hidden="1">{#N/A,#N/A,FALSE,"Aging Summary";#N/A,#N/A,FALSE,"Ratio Analysis";#N/A,#N/A,FALSE,"Test 120 Day Accts";#N/A,#N/A,FALSE,"Tickmarks"}</definedName>
    <definedName name="j_10a1" localSheetId="2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localSheetId="3" hidden="1">{#N/A,#N/A,FALSE,"Aging Summary";#N/A,#N/A,FALSE,"Ratio Analysis";#N/A,#N/A,FALSE,"Test 120 Day Accts";#N/A,#N/A,FALSE,"Tickmarks"}</definedName>
    <definedName name="j_11a" localSheetId="12" hidden="1">{#N/A,#N/A,FALSE,"Aging Summary";#N/A,#N/A,FALSE,"Ratio Analysis";#N/A,#N/A,FALSE,"Test 120 Day Accts";#N/A,#N/A,FALSE,"Tickmarks"}</definedName>
    <definedName name="j_11a" localSheetId="9" hidden="1">{#N/A,#N/A,FALSE,"Aging Summary";#N/A,#N/A,FALSE,"Ratio Analysis";#N/A,#N/A,FALSE,"Test 120 Day Accts";#N/A,#N/A,FALSE,"Tickmarks"}</definedName>
    <definedName name="j_11a" localSheetId="5" hidden="1">{#N/A,#N/A,FALSE,"Aging Summary";#N/A,#N/A,FALSE,"Ratio Analysis";#N/A,#N/A,FALSE,"Test 120 Day Accts";#N/A,#N/A,FALSE,"Tickmarks"}</definedName>
    <definedName name="j_11a" localSheetId="10" hidden="1">{#N/A,#N/A,FALSE,"Aging Summary";#N/A,#N/A,FALSE,"Ratio Analysis";#N/A,#N/A,FALSE,"Test 120 Day Accts";#N/A,#N/A,FALSE,"Tickmarks"}</definedName>
    <definedName name="j_11a" localSheetId="7" hidden="1">{#N/A,#N/A,FALSE,"Aging Summary";#N/A,#N/A,FALSE,"Ratio Analysis";#N/A,#N/A,FALSE,"Test 120 Day Accts";#N/A,#N/A,FALSE,"Tickmarks"}</definedName>
    <definedName name="j_11a" localSheetId="11" hidden="1">{#N/A,#N/A,FALSE,"Aging Summary";#N/A,#N/A,FALSE,"Ratio Analysis";#N/A,#N/A,FALSE,"Test 120 Day Accts";#N/A,#N/A,FALSE,"Tickmarks"}</definedName>
    <definedName name="j_11a" localSheetId="6" hidden="1">{#N/A,#N/A,FALSE,"Aging Summary";#N/A,#N/A,FALSE,"Ratio Analysis";#N/A,#N/A,FALSE,"Test 120 Day Accts";#N/A,#N/A,FALSE,"Tickmarks"}</definedName>
    <definedName name="j_11a" localSheetId="8" hidden="1">{#N/A,#N/A,FALSE,"Aging Summary";#N/A,#N/A,FALSE,"Ratio Analysis";#N/A,#N/A,FALSE,"Test 120 Day Accts";#N/A,#N/A,FALSE,"Tickmarks"}</definedName>
    <definedName name="j_11a" localSheetId="1" hidden="1">{#N/A,#N/A,FALSE,"Aging Summary";#N/A,#N/A,FALSE,"Ratio Analysis";#N/A,#N/A,FALSE,"Test 120 Day Accts";#N/A,#N/A,FALSE,"Tickmarks"}</definedName>
    <definedName name="j_11a" localSheetId="4" hidden="1">{#N/A,#N/A,FALSE,"Aging Summary";#N/A,#N/A,FALSE,"Ratio Analysis";#N/A,#N/A,FALSE,"Test 120 Day Accts";#N/A,#N/A,FALSE,"Tickmarks"}</definedName>
    <definedName name="j_11a" localSheetId="2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localSheetId="3" hidden="1">{#N/A,#N/A,FALSE,"Aging Summary";#N/A,#N/A,FALSE,"Ratio Analysis";#N/A,#N/A,FALSE,"Test 120 Day Accts";#N/A,#N/A,FALSE,"Tickmarks"}</definedName>
    <definedName name="j_12a" localSheetId="12" hidden="1">{#N/A,#N/A,FALSE,"Aging Summary";#N/A,#N/A,FALSE,"Ratio Analysis";#N/A,#N/A,FALSE,"Test 120 Day Accts";#N/A,#N/A,FALSE,"Tickmarks"}</definedName>
    <definedName name="j_12a" localSheetId="9" hidden="1">{#N/A,#N/A,FALSE,"Aging Summary";#N/A,#N/A,FALSE,"Ratio Analysis";#N/A,#N/A,FALSE,"Test 120 Day Accts";#N/A,#N/A,FALSE,"Tickmarks"}</definedName>
    <definedName name="j_12a" localSheetId="5" hidden="1">{#N/A,#N/A,FALSE,"Aging Summary";#N/A,#N/A,FALSE,"Ratio Analysis";#N/A,#N/A,FALSE,"Test 120 Day Accts";#N/A,#N/A,FALSE,"Tickmarks"}</definedName>
    <definedName name="j_12a" localSheetId="10" hidden="1">{#N/A,#N/A,FALSE,"Aging Summary";#N/A,#N/A,FALSE,"Ratio Analysis";#N/A,#N/A,FALSE,"Test 120 Day Accts";#N/A,#N/A,FALSE,"Tickmarks"}</definedName>
    <definedName name="j_12a" localSheetId="7" hidden="1">{#N/A,#N/A,FALSE,"Aging Summary";#N/A,#N/A,FALSE,"Ratio Analysis";#N/A,#N/A,FALSE,"Test 120 Day Accts";#N/A,#N/A,FALSE,"Tickmarks"}</definedName>
    <definedName name="j_12a" localSheetId="11" hidden="1">{#N/A,#N/A,FALSE,"Aging Summary";#N/A,#N/A,FALSE,"Ratio Analysis";#N/A,#N/A,FALSE,"Test 120 Day Accts";#N/A,#N/A,FALSE,"Tickmarks"}</definedName>
    <definedName name="j_12a" localSheetId="6" hidden="1">{#N/A,#N/A,FALSE,"Aging Summary";#N/A,#N/A,FALSE,"Ratio Analysis";#N/A,#N/A,FALSE,"Test 120 Day Accts";#N/A,#N/A,FALSE,"Tickmarks"}</definedName>
    <definedName name="j_12a" localSheetId="8" hidden="1">{#N/A,#N/A,FALSE,"Aging Summary";#N/A,#N/A,FALSE,"Ratio Analysis";#N/A,#N/A,FALSE,"Test 120 Day Accts";#N/A,#N/A,FALSE,"Tickmarks"}</definedName>
    <definedName name="j_12a" localSheetId="1" hidden="1">{#N/A,#N/A,FALSE,"Aging Summary";#N/A,#N/A,FALSE,"Ratio Analysis";#N/A,#N/A,FALSE,"Test 120 Day Accts";#N/A,#N/A,FALSE,"Tickmarks"}</definedName>
    <definedName name="j_12a" localSheetId="4" hidden="1">{#N/A,#N/A,FALSE,"Aging Summary";#N/A,#N/A,FALSE,"Ratio Analysis";#N/A,#N/A,FALSE,"Test 120 Day Accts";#N/A,#N/A,FALSE,"Tickmarks"}</definedName>
    <definedName name="j_12a" localSheetId="2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localSheetId="3" hidden="1">{#N/A,#N/A,FALSE,"Aging Summary";#N/A,#N/A,FALSE,"Ratio Analysis";#N/A,#N/A,FALSE,"Test 120 Day Accts";#N/A,#N/A,FALSE,"Tickmarks"}</definedName>
    <definedName name="j_12a_2" localSheetId="12" hidden="1">{#N/A,#N/A,FALSE,"Aging Summary";#N/A,#N/A,FALSE,"Ratio Analysis";#N/A,#N/A,FALSE,"Test 120 Day Accts";#N/A,#N/A,FALSE,"Tickmarks"}</definedName>
    <definedName name="j_12a_2" localSheetId="9" hidden="1">{#N/A,#N/A,FALSE,"Aging Summary";#N/A,#N/A,FALSE,"Ratio Analysis";#N/A,#N/A,FALSE,"Test 120 Day Accts";#N/A,#N/A,FALSE,"Tickmarks"}</definedName>
    <definedName name="j_12a_2" localSheetId="5" hidden="1">{#N/A,#N/A,FALSE,"Aging Summary";#N/A,#N/A,FALSE,"Ratio Analysis";#N/A,#N/A,FALSE,"Test 120 Day Accts";#N/A,#N/A,FALSE,"Tickmarks"}</definedName>
    <definedName name="j_12a_2" localSheetId="10" hidden="1">{#N/A,#N/A,FALSE,"Aging Summary";#N/A,#N/A,FALSE,"Ratio Analysis";#N/A,#N/A,FALSE,"Test 120 Day Accts";#N/A,#N/A,FALSE,"Tickmarks"}</definedName>
    <definedName name="j_12a_2" localSheetId="7" hidden="1">{#N/A,#N/A,FALSE,"Aging Summary";#N/A,#N/A,FALSE,"Ratio Analysis";#N/A,#N/A,FALSE,"Test 120 Day Accts";#N/A,#N/A,FALSE,"Tickmarks"}</definedName>
    <definedName name="j_12a_2" localSheetId="11" hidden="1">{#N/A,#N/A,FALSE,"Aging Summary";#N/A,#N/A,FALSE,"Ratio Analysis";#N/A,#N/A,FALSE,"Test 120 Day Accts";#N/A,#N/A,FALSE,"Tickmarks"}</definedName>
    <definedName name="j_12a_2" localSheetId="6" hidden="1">{#N/A,#N/A,FALSE,"Aging Summary";#N/A,#N/A,FALSE,"Ratio Analysis";#N/A,#N/A,FALSE,"Test 120 Day Accts";#N/A,#N/A,FALSE,"Tickmarks"}</definedName>
    <definedName name="j_12a_2" localSheetId="8" hidden="1">{#N/A,#N/A,FALSE,"Aging Summary";#N/A,#N/A,FALSE,"Ratio Analysis";#N/A,#N/A,FALSE,"Test 120 Day Accts";#N/A,#N/A,FALSE,"Tickmarks"}</definedName>
    <definedName name="j_12a_2" localSheetId="1" hidden="1">{#N/A,#N/A,FALSE,"Aging Summary";#N/A,#N/A,FALSE,"Ratio Analysis";#N/A,#N/A,FALSE,"Test 120 Day Accts";#N/A,#N/A,FALSE,"Tickmarks"}</definedName>
    <definedName name="j_12a_2" localSheetId="4" hidden="1">{#N/A,#N/A,FALSE,"Aging Summary";#N/A,#N/A,FALSE,"Ratio Analysis";#N/A,#N/A,FALSE,"Test 120 Day Accts";#N/A,#N/A,FALSE,"Tickmarks"}</definedName>
    <definedName name="j_12a_2" localSheetId="2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localSheetId="3" hidden="1">{#N/A,#N/A,FALSE,"Aging Summary";#N/A,#N/A,FALSE,"Ratio Analysis";#N/A,#N/A,FALSE,"Test 120 Day Accts";#N/A,#N/A,FALSE,"Tickmarks"}</definedName>
    <definedName name="j_12p" localSheetId="12" hidden="1">{#N/A,#N/A,FALSE,"Aging Summary";#N/A,#N/A,FALSE,"Ratio Analysis";#N/A,#N/A,FALSE,"Test 120 Day Accts";#N/A,#N/A,FALSE,"Tickmarks"}</definedName>
    <definedName name="j_12p" localSheetId="9" hidden="1">{#N/A,#N/A,FALSE,"Aging Summary";#N/A,#N/A,FALSE,"Ratio Analysis";#N/A,#N/A,FALSE,"Test 120 Day Accts";#N/A,#N/A,FALSE,"Tickmarks"}</definedName>
    <definedName name="j_12p" localSheetId="5" hidden="1">{#N/A,#N/A,FALSE,"Aging Summary";#N/A,#N/A,FALSE,"Ratio Analysis";#N/A,#N/A,FALSE,"Test 120 Day Accts";#N/A,#N/A,FALSE,"Tickmarks"}</definedName>
    <definedName name="j_12p" localSheetId="10" hidden="1">{#N/A,#N/A,FALSE,"Aging Summary";#N/A,#N/A,FALSE,"Ratio Analysis";#N/A,#N/A,FALSE,"Test 120 Day Accts";#N/A,#N/A,FALSE,"Tickmarks"}</definedName>
    <definedName name="j_12p" localSheetId="7" hidden="1">{#N/A,#N/A,FALSE,"Aging Summary";#N/A,#N/A,FALSE,"Ratio Analysis";#N/A,#N/A,FALSE,"Test 120 Day Accts";#N/A,#N/A,FALSE,"Tickmarks"}</definedName>
    <definedName name="j_12p" localSheetId="11" hidden="1">{#N/A,#N/A,FALSE,"Aging Summary";#N/A,#N/A,FALSE,"Ratio Analysis";#N/A,#N/A,FALSE,"Test 120 Day Accts";#N/A,#N/A,FALSE,"Tickmarks"}</definedName>
    <definedName name="j_12p" localSheetId="6" hidden="1">{#N/A,#N/A,FALSE,"Aging Summary";#N/A,#N/A,FALSE,"Ratio Analysis";#N/A,#N/A,FALSE,"Test 120 Day Accts";#N/A,#N/A,FALSE,"Tickmarks"}</definedName>
    <definedName name="j_12p" localSheetId="8" hidden="1">{#N/A,#N/A,FALSE,"Aging Summary";#N/A,#N/A,FALSE,"Ratio Analysis";#N/A,#N/A,FALSE,"Test 120 Day Accts";#N/A,#N/A,FALSE,"Tickmarks"}</definedName>
    <definedName name="j_12p" localSheetId="1" hidden="1">{#N/A,#N/A,FALSE,"Aging Summary";#N/A,#N/A,FALSE,"Ratio Analysis";#N/A,#N/A,FALSE,"Test 120 Day Accts";#N/A,#N/A,FALSE,"Tickmarks"}</definedName>
    <definedName name="j_12p" localSheetId="4" hidden="1">{#N/A,#N/A,FALSE,"Aging Summary";#N/A,#N/A,FALSE,"Ratio Analysis";#N/A,#N/A,FALSE,"Test 120 Day Accts";#N/A,#N/A,FALSE,"Tickmarks"}</definedName>
    <definedName name="j_12p" localSheetId="2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localSheetId="3" hidden="1">{#N/A,#N/A,FALSE,"Aging Summary";#N/A,#N/A,FALSE,"Ratio Analysis";#N/A,#N/A,FALSE,"Test 120 Day Accts";#N/A,#N/A,FALSE,"Tickmarks"}</definedName>
    <definedName name="j_16a" localSheetId="12" hidden="1">{#N/A,#N/A,FALSE,"Aging Summary";#N/A,#N/A,FALSE,"Ratio Analysis";#N/A,#N/A,FALSE,"Test 120 Day Accts";#N/A,#N/A,FALSE,"Tickmarks"}</definedName>
    <definedName name="j_16a" localSheetId="9" hidden="1">{#N/A,#N/A,FALSE,"Aging Summary";#N/A,#N/A,FALSE,"Ratio Analysis";#N/A,#N/A,FALSE,"Test 120 Day Accts";#N/A,#N/A,FALSE,"Tickmarks"}</definedName>
    <definedName name="j_16a" localSheetId="5" hidden="1">{#N/A,#N/A,FALSE,"Aging Summary";#N/A,#N/A,FALSE,"Ratio Analysis";#N/A,#N/A,FALSE,"Test 120 Day Accts";#N/A,#N/A,FALSE,"Tickmarks"}</definedName>
    <definedName name="j_16a" localSheetId="10" hidden="1">{#N/A,#N/A,FALSE,"Aging Summary";#N/A,#N/A,FALSE,"Ratio Analysis";#N/A,#N/A,FALSE,"Test 120 Day Accts";#N/A,#N/A,FALSE,"Tickmarks"}</definedName>
    <definedName name="j_16a" localSheetId="7" hidden="1">{#N/A,#N/A,FALSE,"Aging Summary";#N/A,#N/A,FALSE,"Ratio Analysis";#N/A,#N/A,FALSE,"Test 120 Day Accts";#N/A,#N/A,FALSE,"Tickmarks"}</definedName>
    <definedName name="j_16a" localSheetId="11" hidden="1">{#N/A,#N/A,FALSE,"Aging Summary";#N/A,#N/A,FALSE,"Ratio Analysis";#N/A,#N/A,FALSE,"Test 120 Day Accts";#N/A,#N/A,FALSE,"Tickmarks"}</definedName>
    <definedName name="j_16a" localSheetId="6" hidden="1">{#N/A,#N/A,FALSE,"Aging Summary";#N/A,#N/A,FALSE,"Ratio Analysis";#N/A,#N/A,FALSE,"Test 120 Day Accts";#N/A,#N/A,FALSE,"Tickmarks"}</definedName>
    <definedName name="j_16a" localSheetId="8" hidden="1">{#N/A,#N/A,FALSE,"Aging Summary";#N/A,#N/A,FALSE,"Ratio Analysis";#N/A,#N/A,FALSE,"Test 120 Day Accts";#N/A,#N/A,FALSE,"Tickmarks"}</definedName>
    <definedName name="j_16a" localSheetId="1" hidden="1">{#N/A,#N/A,FALSE,"Aging Summary";#N/A,#N/A,FALSE,"Ratio Analysis";#N/A,#N/A,FALSE,"Test 120 Day Accts";#N/A,#N/A,FALSE,"Tickmarks"}</definedName>
    <definedName name="j_16a" localSheetId="4" hidden="1">{#N/A,#N/A,FALSE,"Aging Summary";#N/A,#N/A,FALSE,"Ratio Analysis";#N/A,#N/A,FALSE,"Test 120 Day Accts";#N/A,#N/A,FALSE,"Tickmarks"}</definedName>
    <definedName name="j_16a" localSheetId="2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localSheetId="3" hidden="1">{#N/A,#N/A,FALSE,"Aging Summary";#N/A,#N/A,FALSE,"Ratio Analysis";#N/A,#N/A,FALSE,"Test 120 Day Accts";#N/A,#N/A,FALSE,"Tickmarks"}</definedName>
    <definedName name="j_17p" localSheetId="12" hidden="1">{#N/A,#N/A,FALSE,"Aging Summary";#N/A,#N/A,FALSE,"Ratio Analysis";#N/A,#N/A,FALSE,"Test 120 Day Accts";#N/A,#N/A,FALSE,"Tickmarks"}</definedName>
    <definedName name="j_17p" localSheetId="9" hidden="1">{#N/A,#N/A,FALSE,"Aging Summary";#N/A,#N/A,FALSE,"Ratio Analysis";#N/A,#N/A,FALSE,"Test 120 Day Accts";#N/A,#N/A,FALSE,"Tickmarks"}</definedName>
    <definedName name="j_17p" localSheetId="5" hidden="1">{#N/A,#N/A,FALSE,"Aging Summary";#N/A,#N/A,FALSE,"Ratio Analysis";#N/A,#N/A,FALSE,"Test 120 Day Accts";#N/A,#N/A,FALSE,"Tickmarks"}</definedName>
    <definedName name="j_17p" localSheetId="10" hidden="1">{#N/A,#N/A,FALSE,"Aging Summary";#N/A,#N/A,FALSE,"Ratio Analysis";#N/A,#N/A,FALSE,"Test 120 Day Accts";#N/A,#N/A,FALSE,"Tickmarks"}</definedName>
    <definedName name="j_17p" localSheetId="7" hidden="1">{#N/A,#N/A,FALSE,"Aging Summary";#N/A,#N/A,FALSE,"Ratio Analysis";#N/A,#N/A,FALSE,"Test 120 Day Accts";#N/A,#N/A,FALSE,"Tickmarks"}</definedName>
    <definedName name="j_17p" localSheetId="11" hidden="1">{#N/A,#N/A,FALSE,"Aging Summary";#N/A,#N/A,FALSE,"Ratio Analysis";#N/A,#N/A,FALSE,"Test 120 Day Accts";#N/A,#N/A,FALSE,"Tickmarks"}</definedName>
    <definedName name="j_17p" localSheetId="6" hidden="1">{#N/A,#N/A,FALSE,"Aging Summary";#N/A,#N/A,FALSE,"Ratio Analysis";#N/A,#N/A,FALSE,"Test 120 Day Accts";#N/A,#N/A,FALSE,"Tickmarks"}</definedName>
    <definedName name="j_17p" localSheetId="8" hidden="1">{#N/A,#N/A,FALSE,"Aging Summary";#N/A,#N/A,FALSE,"Ratio Analysis";#N/A,#N/A,FALSE,"Test 120 Day Accts";#N/A,#N/A,FALSE,"Tickmarks"}</definedName>
    <definedName name="j_17p" localSheetId="1" hidden="1">{#N/A,#N/A,FALSE,"Aging Summary";#N/A,#N/A,FALSE,"Ratio Analysis";#N/A,#N/A,FALSE,"Test 120 Day Accts";#N/A,#N/A,FALSE,"Tickmarks"}</definedName>
    <definedName name="j_17p" localSheetId="4" hidden="1">{#N/A,#N/A,FALSE,"Aging Summary";#N/A,#N/A,FALSE,"Ratio Analysis";#N/A,#N/A,FALSE,"Test 120 Day Accts";#N/A,#N/A,FALSE,"Tickmarks"}</definedName>
    <definedName name="j_17p" localSheetId="2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localSheetId="3" hidden="1">{#N/A,#N/A,FALSE,"Aging Summary";#N/A,#N/A,FALSE,"Ratio Analysis";#N/A,#N/A,FALSE,"Test 120 Day Accts";#N/A,#N/A,FALSE,"Tickmarks"}</definedName>
    <definedName name="j_18a" localSheetId="12" hidden="1">{#N/A,#N/A,FALSE,"Aging Summary";#N/A,#N/A,FALSE,"Ratio Analysis";#N/A,#N/A,FALSE,"Test 120 Day Accts";#N/A,#N/A,FALSE,"Tickmarks"}</definedName>
    <definedName name="j_18a" localSheetId="9" hidden="1">{#N/A,#N/A,FALSE,"Aging Summary";#N/A,#N/A,FALSE,"Ratio Analysis";#N/A,#N/A,FALSE,"Test 120 Day Accts";#N/A,#N/A,FALSE,"Tickmarks"}</definedName>
    <definedName name="j_18a" localSheetId="5" hidden="1">{#N/A,#N/A,FALSE,"Aging Summary";#N/A,#N/A,FALSE,"Ratio Analysis";#N/A,#N/A,FALSE,"Test 120 Day Accts";#N/A,#N/A,FALSE,"Tickmarks"}</definedName>
    <definedName name="j_18a" localSheetId="10" hidden="1">{#N/A,#N/A,FALSE,"Aging Summary";#N/A,#N/A,FALSE,"Ratio Analysis";#N/A,#N/A,FALSE,"Test 120 Day Accts";#N/A,#N/A,FALSE,"Tickmarks"}</definedName>
    <definedName name="j_18a" localSheetId="7" hidden="1">{#N/A,#N/A,FALSE,"Aging Summary";#N/A,#N/A,FALSE,"Ratio Analysis";#N/A,#N/A,FALSE,"Test 120 Day Accts";#N/A,#N/A,FALSE,"Tickmarks"}</definedName>
    <definedName name="j_18a" localSheetId="11" hidden="1">{#N/A,#N/A,FALSE,"Aging Summary";#N/A,#N/A,FALSE,"Ratio Analysis";#N/A,#N/A,FALSE,"Test 120 Day Accts";#N/A,#N/A,FALSE,"Tickmarks"}</definedName>
    <definedName name="j_18a" localSheetId="6" hidden="1">{#N/A,#N/A,FALSE,"Aging Summary";#N/A,#N/A,FALSE,"Ratio Analysis";#N/A,#N/A,FALSE,"Test 120 Day Accts";#N/A,#N/A,FALSE,"Tickmarks"}</definedName>
    <definedName name="j_18a" localSheetId="8" hidden="1">{#N/A,#N/A,FALSE,"Aging Summary";#N/A,#N/A,FALSE,"Ratio Analysis";#N/A,#N/A,FALSE,"Test 120 Day Accts";#N/A,#N/A,FALSE,"Tickmarks"}</definedName>
    <definedName name="j_18a" localSheetId="1" hidden="1">{#N/A,#N/A,FALSE,"Aging Summary";#N/A,#N/A,FALSE,"Ratio Analysis";#N/A,#N/A,FALSE,"Test 120 Day Accts";#N/A,#N/A,FALSE,"Tickmarks"}</definedName>
    <definedName name="j_18a" localSheetId="4" hidden="1">{#N/A,#N/A,FALSE,"Aging Summary";#N/A,#N/A,FALSE,"Ratio Analysis";#N/A,#N/A,FALSE,"Test 120 Day Accts";#N/A,#N/A,FALSE,"Tickmarks"}</definedName>
    <definedName name="j_18a" localSheetId="2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localSheetId="3" hidden="1">{#N/A,#N/A,FALSE,"Aging Summary";#N/A,#N/A,FALSE,"Ratio Analysis";#N/A,#N/A,FALSE,"Test 120 Day Accts";#N/A,#N/A,FALSE,"Tickmarks"}</definedName>
    <definedName name="j_19A" localSheetId="12" hidden="1">{#N/A,#N/A,FALSE,"Aging Summary";#N/A,#N/A,FALSE,"Ratio Analysis";#N/A,#N/A,FALSE,"Test 120 Day Accts";#N/A,#N/A,FALSE,"Tickmarks"}</definedName>
    <definedName name="j_19A" localSheetId="9" hidden="1">{#N/A,#N/A,FALSE,"Aging Summary";#N/A,#N/A,FALSE,"Ratio Analysis";#N/A,#N/A,FALSE,"Test 120 Day Accts";#N/A,#N/A,FALSE,"Tickmarks"}</definedName>
    <definedName name="j_19A" localSheetId="5" hidden="1">{#N/A,#N/A,FALSE,"Aging Summary";#N/A,#N/A,FALSE,"Ratio Analysis";#N/A,#N/A,FALSE,"Test 120 Day Accts";#N/A,#N/A,FALSE,"Tickmarks"}</definedName>
    <definedName name="j_19A" localSheetId="10" hidden="1">{#N/A,#N/A,FALSE,"Aging Summary";#N/A,#N/A,FALSE,"Ratio Analysis";#N/A,#N/A,FALSE,"Test 120 Day Accts";#N/A,#N/A,FALSE,"Tickmarks"}</definedName>
    <definedName name="j_19A" localSheetId="7" hidden="1">{#N/A,#N/A,FALSE,"Aging Summary";#N/A,#N/A,FALSE,"Ratio Analysis";#N/A,#N/A,FALSE,"Test 120 Day Accts";#N/A,#N/A,FALSE,"Tickmarks"}</definedName>
    <definedName name="j_19A" localSheetId="11" hidden="1">{#N/A,#N/A,FALSE,"Aging Summary";#N/A,#N/A,FALSE,"Ratio Analysis";#N/A,#N/A,FALSE,"Test 120 Day Accts";#N/A,#N/A,FALSE,"Tickmarks"}</definedName>
    <definedName name="j_19A" localSheetId="6" hidden="1">{#N/A,#N/A,FALSE,"Aging Summary";#N/A,#N/A,FALSE,"Ratio Analysis";#N/A,#N/A,FALSE,"Test 120 Day Accts";#N/A,#N/A,FALSE,"Tickmarks"}</definedName>
    <definedName name="j_19A" localSheetId="8" hidden="1">{#N/A,#N/A,FALSE,"Aging Summary";#N/A,#N/A,FALSE,"Ratio Analysis";#N/A,#N/A,FALSE,"Test 120 Day Accts";#N/A,#N/A,FALSE,"Tickmarks"}</definedName>
    <definedName name="j_19A" localSheetId="1" hidden="1">{#N/A,#N/A,FALSE,"Aging Summary";#N/A,#N/A,FALSE,"Ratio Analysis";#N/A,#N/A,FALSE,"Test 120 Day Accts";#N/A,#N/A,FALSE,"Tickmarks"}</definedName>
    <definedName name="j_19A" localSheetId="4" hidden="1">{#N/A,#N/A,FALSE,"Aging Summary";#N/A,#N/A,FALSE,"Ratio Analysis";#N/A,#N/A,FALSE,"Test 120 Day Accts";#N/A,#N/A,FALSE,"Tickmarks"}</definedName>
    <definedName name="j_19A" localSheetId="2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localSheetId="3" hidden="1">{#N/A,#N/A,FALSE,"Aging Summary";#N/A,#N/A,FALSE,"Ratio Analysis";#N/A,#N/A,FALSE,"Test 120 Day Accts";#N/A,#N/A,FALSE,"Tickmarks"}</definedName>
    <definedName name="j_19a_1" localSheetId="12" hidden="1">{#N/A,#N/A,FALSE,"Aging Summary";#N/A,#N/A,FALSE,"Ratio Analysis";#N/A,#N/A,FALSE,"Test 120 Day Accts";#N/A,#N/A,FALSE,"Tickmarks"}</definedName>
    <definedName name="j_19a_1" localSheetId="9" hidden="1">{#N/A,#N/A,FALSE,"Aging Summary";#N/A,#N/A,FALSE,"Ratio Analysis";#N/A,#N/A,FALSE,"Test 120 Day Accts";#N/A,#N/A,FALSE,"Tickmarks"}</definedName>
    <definedName name="j_19a_1" localSheetId="5" hidden="1">{#N/A,#N/A,FALSE,"Aging Summary";#N/A,#N/A,FALSE,"Ratio Analysis";#N/A,#N/A,FALSE,"Test 120 Day Accts";#N/A,#N/A,FALSE,"Tickmarks"}</definedName>
    <definedName name="j_19a_1" localSheetId="10" hidden="1">{#N/A,#N/A,FALSE,"Aging Summary";#N/A,#N/A,FALSE,"Ratio Analysis";#N/A,#N/A,FALSE,"Test 120 Day Accts";#N/A,#N/A,FALSE,"Tickmarks"}</definedName>
    <definedName name="j_19a_1" localSheetId="7" hidden="1">{#N/A,#N/A,FALSE,"Aging Summary";#N/A,#N/A,FALSE,"Ratio Analysis";#N/A,#N/A,FALSE,"Test 120 Day Accts";#N/A,#N/A,FALSE,"Tickmarks"}</definedName>
    <definedName name="j_19a_1" localSheetId="11" hidden="1">{#N/A,#N/A,FALSE,"Aging Summary";#N/A,#N/A,FALSE,"Ratio Analysis";#N/A,#N/A,FALSE,"Test 120 Day Accts";#N/A,#N/A,FALSE,"Tickmarks"}</definedName>
    <definedName name="j_19a_1" localSheetId="6" hidden="1">{#N/A,#N/A,FALSE,"Aging Summary";#N/A,#N/A,FALSE,"Ratio Analysis";#N/A,#N/A,FALSE,"Test 120 Day Accts";#N/A,#N/A,FALSE,"Tickmarks"}</definedName>
    <definedName name="j_19a_1" localSheetId="8" hidden="1">{#N/A,#N/A,FALSE,"Aging Summary";#N/A,#N/A,FALSE,"Ratio Analysis";#N/A,#N/A,FALSE,"Test 120 Day Accts";#N/A,#N/A,FALSE,"Tickmarks"}</definedName>
    <definedName name="j_19a_1" localSheetId="1" hidden="1">{#N/A,#N/A,FALSE,"Aging Summary";#N/A,#N/A,FALSE,"Ratio Analysis";#N/A,#N/A,FALSE,"Test 120 Day Accts";#N/A,#N/A,FALSE,"Tickmarks"}</definedName>
    <definedName name="j_19a_1" localSheetId="4" hidden="1">{#N/A,#N/A,FALSE,"Aging Summary";#N/A,#N/A,FALSE,"Ratio Analysis";#N/A,#N/A,FALSE,"Test 120 Day Accts";#N/A,#N/A,FALSE,"Tickmarks"}</definedName>
    <definedName name="j_19a_1" localSheetId="2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009a" localSheetId="3" hidden="1">{#N/A,#N/A,FALSE,"Aging Summary";#N/A,#N/A,FALSE,"Ratio Analysis";#N/A,#N/A,FALSE,"Test 120 Day Accts";#N/A,#N/A,FALSE,"Tickmarks"}</definedName>
    <definedName name="j_2009a" localSheetId="12" hidden="1">{#N/A,#N/A,FALSE,"Aging Summary";#N/A,#N/A,FALSE,"Ratio Analysis";#N/A,#N/A,FALSE,"Test 120 Day Accts";#N/A,#N/A,FALSE,"Tickmarks"}</definedName>
    <definedName name="j_2009a" localSheetId="9" hidden="1">{#N/A,#N/A,FALSE,"Aging Summary";#N/A,#N/A,FALSE,"Ratio Analysis";#N/A,#N/A,FALSE,"Test 120 Day Accts";#N/A,#N/A,FALSE,"Tickmarks"}</definedName>
    <definedName name="j_2009a" localSheetId="5" hidden="1">{#N/A,#N/A,FALSE,"Aging Summary";#N/A,#N/A,FALSE,"Ratio Analysis";#N/A,#N/A,FALSE,"Test 120 Day Accts";#N/A,#N/A,FALSE,"Tickmarks"}</definedName>
    <definedName name="j_2009a" localSheetId="10" hidden="1">{#N/A,#N/A,FALSE,"Aging Summary";#N/A,#N/A,FALSE,"Ratio Analysis";#N/A,#N/A,FALSE,"Test 120 Day Accts";#N/A,#N/A,FALSE,"Tickmarks"}</definedName>
    <definedName name="j_2009a" localSheetId="7" hidden="1">{#N/A,#N/A,FALSE,"Aging Summary";#N/A,#N/A,FALSE,"Ratio Analysis";#N/A,#N/A,FALSE,"Test 120 Day Accts";#N/A,#N/A,FALSE,"Tickmarks"}</definedName>
    <definedName name="j_2009a" localSheetId="11" hidden="1">{#N/A,#N/A,FALSE,"Aging Summary";#N/A,#N/A,FALSE,"Ratio Analysis";#N/A,#N/A,FALSE,"Test 120 Day Accts";#N/A,#N/A,FALSE,"Tickmarks"}</definedName>
    <definedName name="j_2009a" localSheetId="6" hidden="1">{#N/A,#N/A,FALSE,"Aging Summary";#N/A,#N/A,FALSE,"Ratio Analysis";#N/A,#N/A,FALSE,"Test 120 Day Accts";#N/A,#N/A,FALSE,"Tickmarks"}</definedName>
    <definedName name="j_2009a" localSheetId="8" hidden="1">{#N/A,#N/A,FALSE,"Aging Summary";#N/A,#N/A,FALSE,"Ratio Analysis";#N/A,#N/A,FALSE,"Test 120 Day Accts";#N/A,#N/A,FALSE,"Tickmarks"}</definedName>
    <definedName name="j_2009a" localSheetId="1" hidden="1">{#N/A,#N/A,FALSE,"Aging Summary";#N/A,#N/A,FALSE,"Ratio Analysis";#N/A,#N/A,FALSE,"Test 120 Day Accts";#N/A,#N/A,FALSE,"Tickmarks"}</definedName>
    <definedName name="j_2009a" localSheetId="4" hidden="1">{#N/A,#N/A,FALSE,"Aging Summary";#N/A,#N/A,FALSE,"Ratio Analysis";#N/A,#N/A,FALSE,"Test 120 Day Accts";#N/A,#N/A,FALSE,"Tickmarks"}</definedName>
    <definedName name="j_2009a" localSheetId="2" hidden="1">{#N/A,#N/A,FALSE,"Aging Summary";#N/A,#N/A,FALSE,"Ratio Analysis";#N/A,#N/A,FALSE,"Test 120 Day Accts";#N/A,#N/A,FALSE,"Tickmarks"}</definedName>
    <definedName name="j_2009a" hidden="1">{#N/A,#N/A,FALSE,"Aging Summary";#N/A,#N/A,FALSE,"Ratio Analysis";#N/A,#N/A,FALSE,"Test 120 Day Accts";#N/A,#N/A,FALSE,"Tickmarks"}</definedName>
    <definedName name="j_21a" localSheetId="3" hidden="1">{#N/A,#N/A,FALSE,"Aging Summary";#N/A,#N/A,FALSE,"Ratio Analysis";#N/A,#N/A,FALSE,"Test 120 Day Accts";#N/A,#N/A,FALSE,"Tickmarks"}</definedName>
    <definedName name="j_21a" localSheetId="12" hidden="1">{#N/A,#N/A,FALSE,"Aging Summary";#N/A,#N/A,FALSE,"Ratio Analysis";#N/A,#N/A,FALSE,"Test 120 Day Accts";#N/A,#N/A,FALSE,"Tickmarks"}</definedName>
    <definedName name="j_21a" localSheetId="9" hidden="1">{#N/A,#N/A,FALSE,"Aging Summary";#N/A,#N/A,FALSE,"Ratio Analysis";#N/A,#N/A,FALSE,"Test 120 Day Accts";#N/A,#N/A,FALSE,"Tickmarks"}</definedName>
    <definedName name="j_21a" localSheetId="5" hidden="1">{#N/A,#N/A,FALSE,"Aging Summary";#N/A,#N/A,FALSE,"Ratio Analysis";#N/A,#N/A,FALSE,"Test 120 Day Accts";#N/A,#N/A,FALSE,"Tickmarks"}</definedName>
    <definedName name="j_21a" localSheetId="10" hidden="1">{#N/A,#N/A,FALSE,"Aging Summary";#N/A,#N/A,FALSE,"Ratio Analysis";#N/A,#N/A,FALSE,"Test 120 Day Accts";#N/A,#N/A,FALSE,"Tickmarks"}</definedName>
    <definedName name="j_21a" localSheetId="7" hidden="1">{#N/A,#N/A,FALSE,"Aging Summary";#N/A,#N/A,FALSE,"Ratio Analysis";#N/A,#N/A,FALSE,"Test 120 Day Accts";#N/A,#N/A,FALSE,"Tickmarks"}</definedName>
    <definedName name="j_21a" localSheetId="11" hidden="1">{#N/A,#N/A,FALSE,"Aging Summary";#N/A,#N/A,FALSE,"Ratio Analysis";#N/A,#N/A,FALSE,"Test 120 Day Accts";#N/A,#N/A,FALSE,"Tickmarks"}</definedName>
    <definedName name="j_21a" localSheetId="6" hidden="1">{#N/A,#N/A,FALSE,"Aging Summary";#N/A,#N/A,FALSE,"Ratio Analysis";#N/A,#N/A,FALSE,"Test 120 Day Accts";#N/A,#N/A,FALSE,"Tickmarks"}</definedName>
    <definedName name="j_21a" localSheetId="8" hidden="1">{#N/A,#N/A,FALSE,"Aging Summary";#N/A,#N/A,FALSE,"Ratio Analysis";#N/A,#N/A,FALSE,"Test 120 Day Accts";#N/A,#N/A,FALSE,"Tickmarks"}</definedName>
    <definedName name="j_21a" localSheetId="1" hidden="1">{#N/A,#N/A,FALSE,"Aging Summary";#N/A,#N/A,FALSE,"Ratio Analysis";#N/A,#N/A,FALSE,"Test 120 Day Accts";#N/A,#N/A,FALSE,"Tickmarks"}</definedName>
    <definedName name="j_21a" localSheetId="4" hidden="1">{#N/A,#N/A,FALSE,"Aging Summary";#N/A,#N/A,FALSE,"Ratio Analysis";#N/A,#N/A,FALSE,"Test 120 Day Accts";#N/A,#N/A,FALSE,"Tickmarks"}</definedName>
    <definedName name="j_21a" localSheetId="2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localSheetId="3" hidden="1">{#N/A,#N/A,FALSE,"Aging Summary";#N/A,#N/A,FALSE,"Ratio Analysis";#N/A,#N/A,FALSE,"Test 120 Day Accts";#N/A,#N/A,FALSE,"Tickmarks"}</definedName>
    <definedName name="j_28A" localSheetId="12" hidden="1">{#N/A,#N/A,FALSE,"Aging Summary";#N/A,#N/A,FALSE,"Ratio Analysis";#N/A,#N/A,FALSE,"Test 120 Day Accts";#N/A,#N/A,FALSE,"Tickmarks"}</definedName>
    <definedName name="j_28A" localSheetId="9" hidden="1">{#N/A,#N/A,FALSE,"Aging Summary";#N/A,#N/A,FALSE,"Ratio Analysis";#N/A,#N/A,FALSE,"Test 120 Day Accts";#N/A,#N/A,FALSE,"Tickmarks"}</definedName>
    <definedName name="j_28A" localSheetId="5" hidden="1">{#N/A,#N/A,FALSE,"Aging Summary";#N/A,#N/A,FALSE,"Ratio Analysis";#N/A,#N/A,FALSE,"Test 120 Day Accts";#N/A,#N/A,FALSE,"Tickmarks"}</definedName>
    <definedName name="j_28A" localSheetId="10" hidden="1">{#N/A,#N/A,FALSE,"Aging Summary";#N/A,#N/A,FALSE,"Ratio Analysis";#N/A,#N/A,FALSE,"Test 120 Day Accts";#N/A,#N/A,FALSE,"Tickmarks"}</definedName>
    <definedName name="j_28A" localSheetId="7" hidden="1">{#N/A,#N/A,FALSE,"Aging Summary";#N/A,#N/A,FALSE,"Ratio Analysis";#N/A,#N/A,FALSE,"Test 120 Day Accts";#N/A,#N/A,FALSE,"Tickmarks"}</definedName>
    <definedName name="j_28A" localSheetId="11" hidden="1">{#N/A,#N/A,FALSE,"Aging Summary";#N/A,#N/A,FALSE,"Ratio Analysis";#N/A,#N/A,FALSE,"Test 120 Day Accts";#N/A,#N/A,FALSE,"Tickmarks"}</definedName>
    <definedName name="j_28A" localSheetId="6" hidden="1">{#N/A,#N/A,FALSE,"Aging Summary";#N/A,#N/A,FALSE,"Ratio Analysis";#N/A,#N/A,FALSE,"Test 120 Day Accts";#N/A,#N/A,FALSE,"Tickmarks"}</definedName>
    <definedName name="j_28A" localSheetId="8" hidden="1">{#N/A,#N/A,FALSE,"Aging Summary";#N/A,#N/A,FALSE,"Ratio Analysis";#N/A,#N/A,FALSE,"Test 120 Day Accts";#N/A,#N/A,FALSE,"Tickmarks"}</definedName>
    <definedName name="j_28A" localSheetId="1" hidden="1">{#N/A,#N/A,FALSE,"Aging Summary";#N/A,#N/A,FALSE,"Ratio Analysis";#N/A,#N/A,FALSE,"Test 120 Day Accts";#N/A,#N/A,FALSE,"Tickmarks"}</definedName>
    <definedName name="j_28A" localSheetId="4" hidden="1">{#N/A,#N/A,FALSE,"Aging Summary";#N/A,#N/A,FALSE,"Ratio Analysis";#N/A,#N/A,FALSE,"Test 120 Day Accts";#N/A,#N/A,FALSE,"Tickmarks"}</definedName>
    <definedName name="j_28A" localSheetId="2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localSheetId="3" hidden="1">{#N/A,#N/A,FALSE,"Aging Summary";#N/A,#N/A,FALSE,"Ratio Analysis";#N/A,#N/A,FALSE,"Test 120 Day Accts";#N/A,#N/A,FALSE,"Tickmarks"}</definedName>
    <definedName name="j_29a" localSheetId="12" hidden="1">{#N/A,#N/A,FALSE,"Aging Summary";#N/A,#N/A,FALSE,"Ratio Analysis";#N/A,#N/A,FALSE,"Test 120 Day Accts";#N/A,#N/A,FALSE,"Tickmarks"}</definedName>
    <definedName name="j_29a" localSheetId="9" hidden="1">{#N/A,#N/A,FALSE,"Aging Summary";#N/A,#N/A,FALSE,"Ratio Analysis";#N/A,#N/A,FALSE,"Test 120 Day Accts";#N/A,#N/A,FALSE,"Tickmarks"}</definedName>
    <definedName name="j_29a" localSheetId="5" hidden="1">{#N/A,#N/A,FALSE,"Aging Summary";#N/A,#N/A,FALSE,"Ratio Analysis";#N/A,#N/A,FALSE,"Test 120 Day Accts";#N/A,#N/A,FALSE,"Tickmarks"}</definedName>
    <definedName name="j_29a" localSheetId="10" hidden="1">{#N/A,#N/A,FALSE,"Aging Summary";#N/A,#N/A,FALSE,"Ratio Analysis";#N/A,#N/A,FALSE,"Test 120 Day Accts";#N/A,#N/A,FALSE,"Tickmarks"}</definedName>
    <definedName name="j_29a" localSheetId="7" hidden="1">{#N/A,#N/A,FALSE,"Aging Summary";#N/A,#N/A,FALSE,"Ratio Analysis";#N/A,#N/A,FALSE,"Test 120 Day Accts";#N/A,#N/A,FALSE,"Tickmarks"}</definedName>
    <definedName name="j_29a" localSheetId="11" hidden="1">{#N/A,#N/A,FALSE,"Aging Summary";#N/A,#N/A,FALSE,"Ratio Analysis";#N/A,#N/A,FALSE,"Test 120 Day Accts";#N/A,#N/A,FALSE,"Tickmarks"}</definedName>
    <definedName name="j_29a" localSheetId="6" hidden="1">{#N/A,#N/A,FALSE,"Aging Summary";#N/A,#N/A,FALSE,"Ratio Analysis";#N/A,#N/A,FALSE,"Test 120 Day Accts";#N/A,#N/A,FALSE,"Tickmarks"}</definedName>
    <definedName name="j_29a" localSheetId="8" hidden="1">{#N/A,#N/A,FALSE,"Aging Summary";#N/A,#N/A,FALSE,"Ratio Analysis";#N/A,#N/A,FALSE,"Test 120 Day Accts";#N/A,#N/A,FALSE,"Tickmarks"}</definedName>
    <definedName name="j_29a" localSheetId="1" hidden="1">{#N/A,#N/A,FALSE,"Aging Summary";#N/A,#N/A,FALSE,"Ratio Analysis";#N/A,#N/A,FALSE,"Test 120 Day Accts";#N/A,#N/A,FALSE,"Tickmarks"}</definedName>
    <definedName name="j_29a" localSheetId="4" hidden="1">{#N/A,#N/A,FALSE,"Aging Summary";#N/A,#N/A,FALSE,"Ratio Analysis";#N/A,#N/A,FALSE,"Test 120 Day Accts";#N/A,#N/A,FALSE,"Tickmarks"}</definedName>
    <definedName name="j_29a" localSheetId="2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localSheetId="3" hidden="1">{#N/A,#N/A,FALSE,"Aging Summary";#N/A,#N/A,FALSE,"Ratio Analysis";#N/A,#N/A,FALSE,"Test 120 Day Accts";#N/A,#N/A,FALSE,"Tickmarks"}</definedName>
    <definedName name="j_2a" localSheetId="12" hidden="1">{#N/A,#N/A,FALSE,"Aging Summary";#N/A,#N/A,FALSE,"Ratio Analysis";#N/A,#N/A,FALSE,"Test 120 Day Accts";#N/A,#N/A,FALSE,"Tickmarks"}</definedName>
    <definedName name="j_2a" localSheetId="9" hidden="1">{#N/A,#N/A,FALSE,"Aging Summary";#N/A,#N/A,FALSE,"Ratio Analysis";#N/A,#N/A,FALSE,"Test 120 Day Accts";#N/A,#N/A,FALSE,"Tickmarks"}</definedName>
    <definedName name="j_2a" localSheetId="5" hidden="1">{#N/A,#N/A,FALSE,"Aging Summary";#N/A,#N/A,FALSE,"Ratio Analysis";#N/A,#N/A,FALSE,"Test 120 Day Accts";#N/A,#N/A,FALSE,"Tickmarks"}</definedName>
    <definedName name="j_2a" localSheetId="10" hidden="1">{#N/A,#N/A,FALSE,"Aging Summary";#N/A,#N/A,FALSE,"Ratio Analysis";#N/A,#N/A,FALSE,"Test 120 Day Accts";#N/A,#N/A,FALSE,"Tickmarks"}</definedName>
    <definedName name="j_2a" localSheetId="7" hidden="1">{#N/A,#N/A,FALSE,"Aging Summary";#N/A,#N/A,FALSE,"Ratio Analysis";#N/A,#N/A,FALSE,"Test 120 Day Accts";#N/A,#N/A,FALSE,"Tickmarks"}</definedName>
    <definedName name="j_2a" localSheetId="11" hidden="1">{#N/A,#N/A,FALSE,"Aging Summary";#N/A,#N/A,FALSE,"Ratio Analysis";#N/A,#N/A,FALSE,"Test 120 Day Accts";#N/A,#N/A,FALSE,"Tickmarks"}</definedName>
    <definedName name="j_2a" localSheetId="6" hidden="1">{#N/A,#N/A,FALSE,"Aging Summary";#N/A,#N/A,FALSE,"Ratio Analysis";#N/A,#N/A,FALSE,"Test 120 Day Accts";#N/A,#N/A,FALSE,"Tickmarks"}</definedName>
    <definedName name="j_2a" localSheetId="8" hidden="1">{#N/A,#N/A,FALSE,"Aging Summary";#N/A,#N/A,FALSE,"Ratio Analysis";#N/A,#N/A,FALSE,"Test 120 Day Accts";#N/A,#N/A,FALSE,"Tickmarks"}</definedName>
    <definedName name="j_2a" localSheetId="1" hidden="1">{#N/A,#N/A,FALSE,"Aging Summary";#N/A,#N/A,FALSE,"Ratio Analysis";#N/A,#N/A,FALSE,"Test 120 Day Accts";#N/A,#N/A,FALSE,"Tickmarks"}</definedName>
    <definedName name="j_2a" localSheetId="4" hidden="1">{#N/A,#N/A,FALSE,"Aging Summary";#N/A,#N/A,FALSE,"Ratio Analysis";#N/A,#N/A,FALSE,"Test 120 Day Accts";#N/A,#N/A,FALSE,"Tickmarks"}</definedName>
    <definedName name="j_2a" localSheetId="2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localSheetId="3" hidden="1">{#N/A,#N/A,FALSE,"Aging Summary";#N/A,#N/A,FALSE,"Ratio Analysis";#N/A,#N/A,FALSE,"Test 120 Day Accts";#N/A,#N/A,FALSE,"Tickmarks"}</definedName>
    <definedName name="j_2a1" localSheetId="12" hidden="1">{#N/A,#N/A,FALSE,"Aging Summary";#N/A,#N/A,FALSE,"Ratio Analysis";#N/A,#N/A,FALSE,"Test 120 Day Accts";#N/A,#N/A,FALSE,"Tickmarks"}</definedName>
    <definedName name="j_2a1" localSheetId="9" hidden="1">{#N/A,#N/A,FALSE,"Aging Summary";#N/A,#N/A,FALSE,"Ratio Analysis";#N/A,#N/A,FALSE,"Test 120 Day Accts";#N/A,#N/A,FALSE,"Tickmarks"}</definedName>
    <definedName name="j_2a1" localSheetId="5" hidden="1">{#N/A,#N/A,FALSE,"Aging Summary";#N/A,#N/A,FALSE,"Ratio Analysis";#N/A,#N/A,FALSE,"Test 120 Day Accts";#N/A,#N/A,FALSE,"Tickmarks"}</definedName>
    <definedName name="j_2a1" localSheetId="10" hidden="1">{#N/A,#N/A,FALSE,"Aging Summary";#N/A,#N/A,FALSE,"Ratio Analysis";#N/A,#N/A,FALSE,"Test 120 Day Accts";#N/A,#N/A,FALSE,"Tickmarks"}</definedName>
    <definedName name="j_2a1" localSheetId="7" hidden="1">{#N/A,#N/A,FALSE,"Aging Summary";#N/A,#N/A,FALSE,"Ratio Analysis";#N/A,#N/A,FALSE,"Test 120 Day Accts";#N/A,#N/A,FALSE,"Tickmarks"}</definedName>
    <definedName name="j_2a1" localSheetId="11" hidden="1">{#N/A,#N/A,FALSE,"Aging Summary";#N/A,#N/A,FALSE,"Ratio Analysis";#N/A,#N/A,FALSE,"Test 120 Day Accts";#N/A,#N/A,FALSE,"Tickmarks"}</definedName>
    <definedName name="j_2a1" localSheetId="6" hidden="1">{#N/A,#N/A,FALSE,"Aging Summary";#N/A,#N/A,FALSE,"Ratio Analysis";#N/A,#N/A,FALSE,"Test 120 Day Accts";#N/A,#N/A,FALSE,"Tickmarks"}</definedName>
    <definedName name="j_2a1" localSheetId="8" hidden="1">{#N/A,#N/A,FALSE,"Aging Summary";#N/A,#N/A,FALSE,"Ratio Analysis";#N/A,#N/A,FALSE,"Test 120 Day Accts";#N/A,#N/A,FALSE,"Tickmarks"}</definedName>
    <definedName name="j_2a1" localSheetId="1" hidden="1">{#N/A,#N/A,FALSE,"Aging Summary";#N/A,#N/A,FALSE,"Ratio Analysis";#N/A,#N/A,FALSE,"Test 120 Day Accts";#N/A,#N/A,FALSE,"Tickmarks"}</definedName>
    <definedName name="j_2a1" localSheetId="4" hidden="1">{#N/A,#N/A,FALSE,"Aging Summary";#N/A,#N/A,FALSE,"Ratio Analysis";#N/A,#N/A,FALSE,"Test 120 Day Accts";#N/A,#N/A,FALSE,"Tickmarks"}</definedName>
    <definedName name="j_2a1" localSheetId="2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2p" localSheetId="3" hidden="1">{#N/A,#N/A,FALSE,"Aging Summary";#N/A,#N/A,FALSE,"Ratio Analysis";#N/A,#N/A,FALSE,"Test 120 Day Accts";#N/A,#N/A,FALSE,"Tickmarks"}</definedName>
    <definedName name="j_32p" localSheetId="12" hidden="1">{#N/A,#N/A,FALSE,"Aging Summary";#N/A,#N/A,FALSE,"Ratio Analysis";#N/A,#N/A,FALSE,"Test 120 Day Accts";#N/A,#N/A,FALSE,"Tickmarks"}</definedName>
    <definedName name="j_32p" localSheetId="9" hidden="1">{#N/A,#N/A,FALSE,"Aging Summary";#N/A,#N/A,FALSE,"Ratio Analysis";#N/A,#N/A,FALSE,"Test 120 Day Accts";#N/A,#N/A,FALSE,"Tickmarks"}</definedName>
    <definedName name="j_32p" localSheetId="5" hidden="1">{#N/A,#N/A,FALSE,"Aging Summary";#N/A,#N/A,FALSE,"Ratio Analysis";#N/A,#N/A,FALSE,"Test 120 Day Accts";#N/A,#N/A,FALSE,"Tickmarks"}</definedName>
    <definedName name="j_32p" localSheetId="10" hidden="1">{#N/A,#N/A,FALSE,"Aging Summary";#N/A,#N/A,FALSE,"Ratio Analysis";#N/A,#N/A,FALSE,"Test 120 Day Accts";#N/A,#N/A,FALSE,"Tickmarks"}</definedName>
    <definedName name="j_32p" localSheetId="7" hidden="1">{#N/A,#N/A,FALSE,"Aging Summary";#N/A,#N/A,FALSE,"Ratio Analysis";#N/A,#N/A,FALSE,"Test 120 Day Accts";#N/A,#N/A,FALSE,"Tickmarks"}</definedName>
    <definedName name="j_32p" localSheetId="11" hidden="1">{#N/A,#N/A,FALSE,"Aging Summary";#N/A,#N/A,FALSE,"Ratio Analysis";#N/A,#N/A,FALSE,"Test 120 Day Accts";#N/A,#N/A,FALSE,"Tickmarks"}</definedName>
    <definedName name="j_32p" localSheetId="6" hidden="1">{#N/A,#N/A,FALSE,"Aging Summary";#N/A,#N/A,FALSE,"Ratio Analysis";#N/A,#N/A,FALSE,"Test 120 Day Accts";#N/A,#N/A,FALSE,"Tickmarks"}</definedName>
    <definedName name="j_32p" localSheetId="8" hidden="1">{#N/A,#N/A,FALSE,"Aging Summary";#N/A,#N/A,FALSE,"Ratio Analysis";#N/A,#N/A,FALSE,"Test 120 Day Accts";#N/A,#N/A,FALSE,"Tickmarks"}</definedName>
    <definedName name="j_32p" localSheetId="1" hidden="1">{#N/A,#N/A,FALSE,"Aging Summary";#N/A,#N/A,FALSE,"Ratio Analysis";#N/A,#N/A,FALSE,"Test 120 Day Accts";#N/A,#N/A,FALSE,"Tickmarks"}</definedName>
    <definedName name="j_32p" localSheetId="4" hidden="1">{#N/A,#N/A,FALSE,"Aging Summary";#N/A,#N/A,FALSE,"Ratio Analysis";#N/A,#N/A,FALSE,"Test 120 Day Accts";#N/A,#N/A,FALSE,"Tickmarks"}</definedName>
    <definedName name="j_32p" localSheetId="2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localSheetId="3" hidden="1">{#N/A,#N/A,FALSE,"Aging Summary";#N/A,#N/A,FALSE,"Ratio Analysis";#N/A,#N/A,FALSE,"Test 120 Day Accts";#N/A,#N/A,FALSE,"Tickmarks"}</definedName>
    <definedName name="j_33a" localSheetId="12" hidden="1">{#N/A,#N/A,FALSE,"Aging Summary";#N/A,#N/A,FALSE,"Ratio Analysis";#N/A,#N/A,FALSE,"Test 120 Day Accts";#N/A,#N/A,FALSE,"Tickmarks"}</definedName>
    <definedName name="j_33a" localSheetId="9" hidden="1">{#N/A,#N/A,FALSE,"Aging Summary";#N/A,#N/A,FALSE,"Ratio Analysis";#N/A,#N/A,FALSE,"Test 120 Day Accts";#N/A,#N/A,FALSE,"Tickmarks"}</definedName>
    <definedName name="j_33a" localSheetId="5" hidden="1">{#N/A,#N/A,FALSE,"Aging Summary";#N/A,#N/A,FALSE,"Ratio Analysis";#N/A,#N/A,FALSE,"Test 120 Day Accts";#N/A,#N/A,FALSE,"Tickmarks"}</definedName>
    <definedName name="j_33a" localSheetId="10" hidden="1">{#N/A,#N/A,FALSE,"Aging Summary";#N/A,#N/A,FALSE,"Ratio Analysis";#N/A,#N/A,FALSE,"Test 120 Day Accts";#N/A,#N/A,FALSE,"Tickmarks"}</definedName>
    <definedName name="j_33a" localSheetId="7" hidden="1">{#N/A,#N/A,FALSE,"Aging Summary";#N/A,#N/A,FALSE,"Ratio Analysis";#N/A,#N/A,FALSE,"Test 120 Day Accts";#N/A,#N/A,FALSE,"Tickmarks"}</definedName>
    <definedName name="j_33a" localSheetId="11" hidden="1">{#N/A,#N/A,FALSE,"Aging Summary";#N/A,#N/A,FALSE,"Ratio Analysis";#N/A,#N/A,FALSE,"Test 120 Day Accts";#N/A,#N/A,FALSE,"Tickmarks"}</definedName>
    <definedName name="j_33a" localSheetId="6" hidden="1">{#N/A,#N/A,FALSE,"Aging Summary";#N/A,#N/A,FALSE,"Ratio Analysis";#N/A,#N/A,FALSE,"Test 120 Day Accts";#N/A,#N/A,FALSE,"Tickmarks"}</definedName>
    <definedName name="j_33a" localSheetId="8" hidden="1">{#N/A,#N/A,FALSE,"Aging Summary";#N/A,#N/A,FALSE,"Ratio Analysis";#N/A,#N/A,FALSE,"Test 120 Day Accts";#N/A,#N/A,FALSE,"Tickmarks"}</definedName>
    <definedName name="j_33a" localSheetId="1" hidden="1">{#N/A,#N/A,FALSE,"Aging Summary";#N/A,#N/A,FALSE,"Ratio Analysis";#N/A,#N/A,FALSE,"Test 120 Day Accts";#N/A,#N/A,FALSE,"Tickmarks"}</definedName>
    <definedName name="j_33a" localSheetId="4" hidden="1">{#N/A,#N/A,FALSE,"Aging Summary";#N/A,#N/A,FALSE,"Ratio Analysis";#N/A,#N/A,FALSE,"Test 120 Day Accts";#N/A,#N/A,FALSE,"Tickmarks"}</definedName>
    <definedName name="j_33a" localSheetId="2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localSheetId="3" hidden="1">{#N/A,#N/A,FALSE,"Aging Summary";#N/A,#N/A,FALSE,"Ratio Analysis";#N/A,#N/A,FALSE,"Test 120 Day Accts";#N/A,#N/A,FALSE,"Tickmarks"}</definedName>
    <definedName name="j_36a" localSheetId="12" hidden="1">{#N/A,#N/A,FALSE,"Aging Summary";#N/A,#N/A,FALSE,"Ratio Analysis";#N/A,#N/A,FALSE,"Test 120 Day Accts";#N/A,#N/A,FALSE,"Tickmarks"}</definedName>
    <definedName name="j_36a" localSheetId="9" hidden="1">{#N/A,#N/A,FALSE,"Aging Summary";#N/A,#N/A,FALSE,"Ratio Analysis";#N/A,#N/A,FALSE,"Test 120 Day Accts";#N/A,#N/A,FALSE,"Tickmarks"}</definedName>
    <definedName name="j_36a" localSheetId="5" hidden="1">{#N/A,#N/A,FALSE,"Aging Summary";#N/A,#N/A,FALSE,"Ratio Analysis";#N/A,#N/A,FALSE,"Test 120 Day Accts";#N/A,#N/A,FALSE,"Tickmarks"}</definedName>
    <definedName name="j_36a" localSheetId="10" hidden="1">{#N/A,#N/A,FALSE,"Aging Summary";#N/A,#N/A,FALSE,"Ratio Analysis";#N/A,#N/A,FALSE,"Test 120 Day Accts";#N/A,#N/A,FALSE,"Tickmarks"}</definedName>
    <definedName name="j_36a" localSheetId="7" hidden="1">{#N/A,#N/A,FALSE,"Aging Summary";#N/A,#N/A,FALSE,"Ratio Analysis";#N/A,#N/A,FALSE,"Test 120 Day Accts";#N/A,#N/A,FALSE,"Tickmarks"}</definedName>
    <definedName name="j_36a" localSheetId="11" hidden="1">{#N/A,#N/A,FALSE,"Aging Summary";#N/A,#N/A,FALSE,"Ratio Analysis";#N/A,#N/A,FALSE,"Test 120 Day Accts";#N/A,#N/A,FALSE,"Tickmarks"}</definedName>
    <definedName name="j_36a" localSheetId="6" hidden="1">{#N/A,#N/A,FALSE,"Aging Summary";#N/A,#N/A,FALSE,"Ratio Analysis";#N/A,#N/A,FALSE,"Test 120 Day Accts";#N/A,#N/A,FALSE,"Tickmarks"}</definedName>
    <definedName name="j_36a" localSheetId="8" hidden="1">{#N/A,#N/A,FALSE,"Aging Summary";#N/A,#N/A,FALSE,"Ratio Analysis";#N/A,#N/A,FALSE,"Test 120 Day Accts";#N/A,#N/A,FALSE,"Tickmarks"}</definedName>
    <definedName name="j_36a" localSheetId="1" hidden="1">{#N/A,#N/A,FALSE,"Aging Summary";#N/A,#N/A,FALSE,"Ratio Analysis";#N/A,#N/A,FALSE,"Test 120 Day Accts";#N/A,#N/A,FALSE,"Tickmarks"}</definedName>
    <definedName name="j_36a" localSheetId="4" hidden="1">{#N/A,#N/A,FALSE,"Aging Summary";#N/A,#N/A,FALSE,"Ratio Analysis";#N/A,#N/A,FALSE,"Test 120 Day Accts";#N/A,#N/A,FALSE,"Tickmarks"}</definedName>
    <definedName name="j_36a" localSheetId="2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localSheetId="3" hidden="1">{#N/A,#N/A,FALSE,"Aging Summary";#N/A,#N/A,FALSE,"Ratio Analysis";#N/A,#N/A,FALSE,"Test 120 Day Accts";#N/A,#N/A,FALSE,"Tickmarks"}</definedName>
    <definedName name="j_36p" localSheetId="12" hidden="1">{#N/A,#N/A,FALSE,"Aging Summary";#N/A,#N/A,FALSE,"Ratio Analysis";#N/A,#N/A,FALSE,"Test 120 Day Accts";#N/A,#N/A,FALSE,"Tickmarks"}</definedName>
    <definedName name="j_36p" localSheetId="9" hidden="1">{#N/A,#N/A,FALSE,"Aging Summary";#N/A,#N/A,FALSE,"Ratio Analysis";#N/A,#N/A,FALSE,"Test 120 Day Accts";#N/A,#N/A,FALSE,"Tickmarks"}</definedName>
    <definedName name="j_36p" localSheetId="5" hidden="1">{#N/A,#N/A,FALSE,"Aging Summary";#N/A,#N/A,FALSE,"Ratio Analysis";#N/A,#N/A,FALSE,"Test 120 Day Accts";#N/A,#N/A,FALSE,"Tickmarks"}</definedName>
    <definedName name="j_36p" localSheetId="10" hidden="1">{#N/A,#N/A,FALSE,"Aging Summary";#N/A,#N/A,FALSE,"Ratio Analysis";#N/A,#N/A,FALSE,"Test 120 Day Accts";#N/A,#N/A,FALSE,"Tickmarks"}</definedName>
    <definedName name="j_36p" localSheetId="7" hidden="1">{#N/A,#N/A,FALSE,"Aging Summary";#N/A,#N/A,FALSE,"Ratio Analysis";#N/A,#N/A,FALSE,"Test 120 Day Accts";#N/A,#N/A,FALSE,"Tickmarks"}</definedName>
    <definedName name="j_36p" localSheetId="11" hidden="1">{#N/A,#N/A,FALSE,"Aging Summary";#N/A,#N/A,FALSE,"Ratio Analysis";#N/A,#N/A,FALSE,"Test 120 Day Accts";#N/A,#N/A,FALSE,"Tickmarks"}</definedName>
    <definedName name="j_36p" localSheetId="6" hidden="1">{#N/A,#N/A,FALSE,"Aging Summary";#N/A,#N/A,FALSE,"Ratio Analysis";#N/A,#N/A,FALSE,"Test 120 Day Accts";#N/A,#N/A,FALSE,"Tickmarks"}</definedName>
    <definedName name="j_36p" localSheetId="8" hidden="1">{#N/A,#N/A,FALSE,"Aging Summary";#N/A,#N/A,FALSE,"Ratio Analysis";#N/A,#N/A,FALSE,"Test 120 Day Accts";#N/A,#N/A,FALSE,"Tickmarks"}</definedName>
    <definedName name="j_36p" localSheetId="1" hidden="1">{#N/A,#N/A,FALSE,"Aging Summary";#N/A,#N/A,FALSE,"Ratio Analysis";#N/A,#N/A,FALSE,"Test 120 Day Accts";#N/A,#N/A,FALSE,"Tickmarks"}</definedName>
    <definedName name="j_36p" localSheetId="4" hidden="1">{#N/A,#N/A,FALSE,"Aging Summary";#N/A,#N/A,FALSE,"Ratio Analysis";#N/A,#N/A,FALSE,"Test 120 Day Accts";#N/A,#N/A,FALSE,"Tickmarks"}</definedName>
    <definedName name="j_36p" localSheetId="2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localSheetId="3" hidden="1">{#N/A,#N/A,FALSE,"Aging Summary";#N/A,#N/A,FALSE,"Ratio Analysis";#N/A,#N/A,FALSE,"Test 120 Day Accts";#N/A,#N/A,FALSE,"Tickmarks"}</definedName>
    <definedName name="j_38a" localSheetId="12" hidden="1">{#N/A,#N/A,FALSE,"Aging Summary";#N/A,#N/A,FALSE,"Ratio Analysis";#N/A,#N/A,FALSE,"Test 120 Day Accts";#N/A,#N/A,FALSE,"Tickmarks"}</definedName>
    <definedName name="j_38a" localSheetId="9" hidden="1">{#N/A,#N/A,FALSE,"Aging Summary";#N/A,#N/A,FALSE,"Ratio Analysis";#N/A,#N/A,FALSE,"Test 120 Day Accts";#N/A,#N/A,FALSE,"Tickmarks"}</definedName>
    <definedName name="j_38a" localSheetId="5" hidden="1">{#N/A,#N/A,FALSE,"Aging Summary";#N/A,#N/A,FALSE,"Ratio Analysis";#N/A,#N/A,FALSE,"Test 120 Day Accts";#N/A,#N/A,FALSE,"Tickmarks"}</definedName>
    <definedName name="j_38a" localSheetId="10" hidden="1">{#N/A,#N/A,FALSE,"Aging Summary";#N/A,#N/A,FALSE,"Ratio Analysis";#N/A,#N/A,FALSE,"Test 120 Day Accts";#N/A,#N/A,FALSE,"Tickmarks"}</definedName>
    <definedName name="j_38a" localSheetId="7" hidden="1">{#N/A,#N/A,FALSE,"Aging Summary";#N/A,#N/A,FALSE,"Ratio Analysis";#N/A,#N/A,FALSE,"Test 120 Day Accts";#N/A,#N/A,FALSE,"Tickmarks"}</definedName>
    <definedName name="j_38a" localSheetId="11" hidden="1">{#N/A,#N/A,FALSE,"Aging Summary";#N/A,#N/A,FALSE,"Ratio Analysis";#N/A,#N/A,FALSE,"Test 120 Day Accts";#N/A,#N/A,FALSE,"Tickmarks"}</definedName>
    <definedName name="j_38a" localSheetId="6" hidden="1">{#N/A,#N/A,FALSE,"Aging Summary";#N/A,#N/A,FALSE,"Ratio Analysis";#N/A,#N/A,FALSE,"Test 120 Day Accts";#N/A,#N/A,FALSE,"Tickmarks"}</definedName>
    <definedName name="j_38a" localSheetId="8" hidden="1">{#N/A,#N/A,FALSE,"Aging Summary";#N/A,#N/A,FALSE,"Ratio Analysis";#N/A,#N/A,FALSE,"Test 120 Day Accts";#N/A,#N/A,FALSE,"Tickmarks"}</definedName>
    <definedName name="j_38a" localSheetId="1" hidden="1">{#N/A,#N/A,FALSE,"Aging Summary";#N/A,#N/A,FALSE,"Ratio Analysis";#N/A,#N/A,FALSE,"Test 120 Day Accts";#N/A,#N/A,FALSE,"Tickmarks"}</definedName>
    <definedName name="j_38a" localSheetId="4" hidden="1">{#N/A,#N/A,FALSE,"Aging Summary";#N/A,#N/A,FALSE,"Ratio Analysis";#N/A,#N/A,FALSE,"Test 120 Day Accts";#N/A,#N/A,FALSE,"Tickmarks"}</definedName>
    <definedName name="j_38a" localSheetId="2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localSheetId="3" hidden="1">{#N/A,#N/A,FALSE,"Aging Summary";#N/A,#N/A,FALSE,"Ratio Analysis";#N/A,#N/A,FALSE,"Test 120 Day Accts";#N/A,#N/A,FALSE,"Tickmarks"}</definedName>
    <definedName name="j_39a" localSheetId="12" hidden="1">{#N/A,#N/A,FALSE,"Aging Summary";#N/A,#N/A,FALSE,"Ratio Analysis";#N/A,#N/A,FALSE,"Test 120 Day Accts";#N/A,#N/A,FALSE,"Tickmarks"}</definedName>
    <definedName name="j_39a" localSheetId="9" hidden="1">{#N/A,#N/A,FALSE,"Aging Summary";#N/A,#N/A,FALSE,"Ratio Analysis";#N/A,#N/A,FALSE,"Test 120 Day Accts";#N/A,#N/A,FALSE,"Tickmarks"}</definedName>
    <definedName name="j_39a" localSheetId="5" hidden="1">{#N/A,#N/A,FALSE,"Aging Summary";#N/A,#N/A,FALSE,"Ratio Analysis";#N/A,#N/A,FALSE,"Test 120 Day Accts";#N/A,#N/A,FALSE,"Tickmarks"}</definedName>
    <definedName name="j_39a" localSheetId="10" hidden="1">{#N/A,#N/A,FALSE,"Aging Summary";#N/A,#N/A,FALSE,"Ratio Analysis";#N/A,#N/A,FALSE,"Test 120 Day Accts";#N/A,#N/A,FALSE,"Tickmarks"}</definedName>
    <definedName name="j_39a" localSheetId="7" hidden="1">{#N/A,#N/A,FALSE,"Aging Summary";#N/A,#N/A,FALSE,"Ratio Analysis";#N/A,#N/A,FALSE,"Test 120 Day Accts";#N/A,#N/A,FALSE,"Tickmarks"}</definedName>
    <definedName name="j_39a" localSheetId="11" hidden="1">{#N/A,#N/A,FALSE,"Aging Summary";#N/A,#N/A,FALSE,"Ratio Analysis";#N/A,#N/A,FALSE,"Test 120 Day Accts";#N/A,#N/A,FALSE,"Tickmarks"}</definedName>
    <definedName name="j_39a" localSheetId="6" hidden="1">{#N/A,#N/A,FALSE,"Aging Summary";#N/A,#N/A,FALSE,"Ratio Analysis";#N/A,#N/A,FALSE,"Test 120 Day Accts";#N/A,#N/A,FALSE,"Tickmarks"}</definedName>
    <definedName name="j_39a" localSheetId="8" hidden="1">{#N/A,#N/A,FALSE,"Aging Summary";#N/A,#N/A,FALSE,"Ratio Analysis";#N/A,#N/A,FALSE,"Test 120 Day Accts";#N/A,#N/A,FALSE,"Tickmarks"}</definedName>
    <definedName name="j_39a" localSheetId="1" hidden="1">{#N/A,#N/A,FALSE,"Aging Summary";#N/A,#N/A,FALSE,"Ratio Analysis";#N/A,#N/A,FALSE,"Test 120 Day Accts";#N/A,#N/A,FALSE,"Tickmarks"}</definedName>
    <definedName name="j_39a" localSheetId="4" hidden="1">{#N/A,#N/A,FALSE,"Aging Summary";#N/A,#N/A,FALSE,"Ratio Analysis";#N/A,#N/A,FALSE,"Test 120 Day Accts";#N/A,#N/A,FALSE,"Tickmarks"}</definedName>
    <definedName name="j_39a" localSheetId="2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localSheetId="3" hidden="1">{#N/A,#N/A,FALSE,"Aging Summary";#N/A,#N/A,FALSE,"Ratio Analysis";#N/A,#N/A,FALSE,"Test 120 Day Accts";#N/A,#N/A,FALSE,"Tickmarks"}</definedName>
    <definedName name="j_3p_1" localSheetId="12" hidden="1">{#N/A,#N/A,FALSE,"Aging Summary";#N/A,#N/A,FALSE,"Ratio Analysis";#N/A,#N/A,FALSE,"Test 120 Day Accts";#N/A,#N/A,FALSE,"Tickmarks"}</definedName>
    <definedName name="j_3p_1" localSheetId="9" hidden="1">{#N/A,#N/A,FALSE,"Aging Summary";#N/A,#N/A,FALSE,"Ratio Analysis";#N/A,#N/A,FALSE,"Test 120 Day Accts";#N/A,#N/A,FALSE,"Tickmarks"}</definedName>
    <definedName name="j_3p_1" localSheetId="5" hidden="1">{#N/A,#N/A,FALSE,"Aging Summary";#N/A,#N/A,FALSE,"Ratio Analysis";#N/A,#N/A,FALSE,"Test 120 Day Accts";#N/A,#N/A,FALSE,"Tickmarks"}</definedName>
    <definedName name="j_3p_1" localSheetId="10" hidden="1">{#N/A,#N/A,FALSE,"Aging Summary";#N/A,#N/A,FALSE,"Ratio Analysis";#N/A,#N/A,FALSE,"Test 120 Day Accts";#N/A,#N/A,FALSE,"Tickmarks"}</definedName>
    <definedName name="j_3p_1" localSheetId="7" hidden="1">{#N/A,#N/A,FALSE,"Aging Summary";#N/A,#N/A,FALSE,"Ratio Analysis";#N/A,#N/A,FALSE,"Test 120 Day Accts";#N/A,#N/A,FALSE,"Tickmarks"}</definedName>
    <definedName name="j_3p_1" localSheetId="11" hidden="1">{#N/A,#N/A,FALSE,"Aging Summary";#N/A,#N/A,FALSE,"Ratio Analysis";#N/A,#N/A,FALSE,"Test 120 Day Accts";#N/A,#N/A,FALSE,"Tickmarks"}</definedName>
    <definedName name="j_3p_1" localSheetId="6" hidden="1">{#N/A,#N/A,FALSE,"Aging Summary";#N/A,#N/A,FALSE,"Ratio Analysis";#N/A,#N/A,FALSE,"Test 120 Day Accts";#N/A,#N/A,FALSE,"Tickmarks"}</definedName>
    <definedName name="j_3p_1" localSheetId="8" hidden="1">{#N/A,#N/A,FALSE,"Aging Summary";#N/A,#N/A,FALSE,"Ratio Analysis";#N/A,#N/A,FALSE,"Test 120 Day Accts";#N/A,#N/A,FALSE,"Tickmarks"}</definedName>
    <definedName name="j_3p_1" localSheetId="1" hidden="1">{#N/A,#N/A,FALSE,"Aging Summary";#N/A,#N/A,FALSE,"Ratio Analysis";#N/A,#N/A,FALSE,"Test 120 Day Accts";#N/A,#N/A,FALSE,"Tickmarks"}</definedName>
    <definedName name="j_3p_1" localSheetId="4" hidden="1">{#N/A,#N/A,FALSE,"Aging Summary";#N/A,#N/A,FALSE,"Ratio Analysis";#N/A,#N/A,FALSE,"Test 120 Day Accts";#N/A,#N/A,FALSE,"Tickmarks"}</definedName>
    <definedName name="j_3p_1" localSheetId="2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a1" localSheetId="3" hidden="1">{#N/A,#N/A,FALSE,"Aging Summary";#N/A,#N/A,FALSE,"Ratio Analysis";#N/A,#N/A,FALSE,"Test 120 Day Accts";#N/A,#N/A,FALSE,"Tickmarks"}</definedName>
    <definedName name="j_4a1" localSheetId="12" hidden="1">{#N/A,#N/A,FALSE,"Aging Summary";#N/A,#N/A,FALSE,"Ratio Analysis";#N/A,#N/A,FALSE,"Test 120 Day Accts";#N/A,#N/A,FALSE,"Tickmarks"}</definedName>
    <definedName name="j_4a1" localSheetId="9" hidden="1">{#N/A,#N/A,FALSE,"Aging Summary";#N/A,#N/A,FALSE,"Ratio Analysis";#N/A,#N/A,FALSE,"Test 120 Day Accts";#N/A,#N/A,FALSE,"Tickmarks"}</definedName>
    <definedName name="j_4a1" localSheetId="5" hidden="1">{#N/A,#N/A,FALSE,"Aging Summary";#N/A,#N/A,FALSE,"Ratio Analysis";#N/A,#N/A,FALSE,"Test 120 Day Accts";#N/A,#N/A,FALSE,"Tickmarks"}</definedName>
    <definedName name="j_4a1" localSheetId="10" hidden="1">{#N/A,#N/A,FALSE,"Aging Summary";#N/A,#N/A,FALSE,"Ratio Analysis";#N/A,#N/A,FALSE,"Test 120 Day Accts";#N/A,#N/A,FALSE,"Tickmarks"}</definedName>
    <definedName name="j_4a1" localSheetId="7" hidden="1">{#N/A,#N/A,FALSE,"Aging Summary";#N/A,#N/A,FALSE,"Ratio Analysis";#N/A,#N/A,FALSE,"Test 120 Day Accts";#N/A,#N/A,FALSE,"Tickmarks"}</definedName>
    <definedName name="j_4a1" localSheetId="11" hidden="1">{#N/A,#N/A,FALSE,"Aging Summary";#N/A,#N/A,FALSE,"Ratio Analysis";#N/A,#N/A,FALSE,"Test 120 Day Accts";#N/A,#N/A,FALSE,"Tickmarks"}</definedName>
    <definedName name="j_4a1" localSheetId="6" hidden="1">{#N/A,#N/A,FALSE,"Aging Summary";#N/A,#N/A,FALSE,"Ratio Analysis";#N/A,#N/A,FALSE,"Test 120 Day Accts";#N/A,#N/A,FALSE,"Tickmarks"}</definedName>
    <definedName name="j_4a1" localSheetId="8" hidden="1">{#N/A,#N/A,FALSE,"Aging Summary";#N/A,#N/A,FALSE,"Ratio Analysis";#N/A,#N/A,FALSE,"Test 120 Day Accts";#N/A,#N/A,FALSE,"Tickmarks"}</definedName>
    <definedName name="j_4a1" localSheetId="1" hidden="1">{#N/A,#N/A,FALSE,"Aging Summary";#N/A,#N/A,FALSE,"Ratio Analysis";#N/A,#N/A,FALSE,"Test 120 Day Accts";#N/A,#N/A,FALSE,"Tickmarks"}</definedName>
    <definedName name="j_4a1" localSheetId="4" hidden="1">{#N/A,#N/A,FALSE,"Aging Summary";#N/A,#N/A,FALSE,"Ratio Analysis";#N/A,#N/A,FALSE,"Test 120 Day Accts";#N/A,#N/A,FALSE,"Tickmarks"}</definedName>
    <definedName name="j_4a1" localSheetId="2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7p" localSheetId="3" hidden="1">{#N/A,#N/A,FALSE,"Aging Summary";#N/A,#N/A,FALSE,"Ratio Analysis";#N/A,#N/A,FALSE,"Test 120 Day Accts";#N/A,#N/A,FALSE,"Tickmarks"}</definedName>
    <definedName name="j_7p" localSheetId="12" hidden="1">{#N/A,#N/A,FALSE,"Aging Summary";#N/A,#N/A,FALSE,"Ratio Analysis";#N/A,#N/A,FALSE,"Test 120 Day Accts";#N/A,#N/A,FALSE,"Tickmarks"}</definedName>
    <definedName name="j_7p" localSheetId="9" hidden="1">{#N/A,#N/A,FALSE,"Aging Summary";#N/A,#N/A,FALSE,"Ratio Analysis";#N/A,#N/A,FALSE,"Test 120 Day Accts";#N/A,#N/A,FALSE,"Tickmarks"}</definedName>
    <definedName name="j_7p" localSheetId="5" hidden="1">{#N/A,#N/A,FALSE,"Aging Summary";#N/A,#N/A,FALSE,"Ratio Analysis";#N/A,#N/A,FALSE,"Test 120 Day Accts";#N/A,#N/A,FALSE,"Tickmarks"}</definedName>
    <definedName name="j_7p" localSheetId="10" hidden="1">{#N/A,#N/A,FALSE,"Aging Summary";#N/A,#N/A,FALSE,"Ratio Analysis";#N/A,#N/A,FALSE,"Test 120 Day Accts";#N/A,#N/A,FALSE,"Tickmarks"}</definedName>
    <definedName name="j_7p" localSheetId="7" hidden="1">{#N/A,#N/A,FALSE,"Aging Summary";#N/A,#N/A,FALSE,"Ratio Analysis";#N/A,#N/A,FALSE,"Test 120 Day Accts";#N/A,#N/A,FALSE,"Tickmarks"}</definedName>
    <definedName name="j_7p" localSheetId="11" hidden="1">{#N/A,#N/A,FALSE,"Aging Summary";#N/A,#N/A,FALSE,"Ratio Analysis";#N/A,#N/A,FALSE,"Test 120 Day Accts";#N/A,#N/A,FALSE,"Tickmarks"}</definedName>
    <definedName name="j_7p" localSheetId="6" hidden="1">{#N/A,#N/A,FALSE,"Aging Summary";#N/A,#N/A,FALSE,"Ratio Analysis";#N/A,#N/A,FALSE,"Test 120 Day Accts";#N/A,#N/A,FALSE,"Tickmarks"}</definedName>
    <definedName name="j_7p" localSheetId="8" hidden="1">{#N/A,#N/A,FALSE,"Aging Summary";#N/A,#N/A,FALSE,"Ratio Analysis";#N/A,#N/A,FALSE,"Test 120 Day Accts";#N/A,#N/A,FALSE,"Tickmarks"}</definedName>
    <definedName name="j_7p" localSheetId="1" hidden="1">{#N/A,#N/A,FALSE,"Aging Summary";#N/A,#N/A,FALSE,"Ratio Analysis";#N/A,#N/A,FALSE,"Test 120 Day Accts";#N/A,#N/A,FALSE,"Tickmarks"}</definedName>
    <definedName name="j_7p" localSheetId="4" hidden="1">{#N/A,#N/A,FALSE,"Aging Summary";#N/A,#N/A,FALSE,"Ratio Analysis";#N/A,#N/A,FALSE,"Test 120 Day Accts";#N/A,#N/A,FALSE,"Tickmarks"}</definedName>
    <definedName name="j_7p" localSheetId="2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localSheetId="3" hidden="1">{#N/A,#N/A,FALSE,"Aging Summary";#N/A,#N/A,FALSE,"Ratio Analysis";#N/A,#N/A,FALSE,"Test 120 Day Accts";#N/A,#N/A,FALSE,"Tickmarks"}</definedName>
    <definedName name="j_7pA" localSheetId="12" hidden="1">{#N/A,#N/A,FALSE,"Aging Summary";#N/A,#N/A,FALSE,"Ratio Analysis";#N/A,#N/A,FALSE,"Test 120 Day Accts";#N/A,#N/A,FALSE,"Tickmarks"}</definedName>
    <definedName name="j_7pA" localSheetId="9" hidden="1">{#N/A,#N/A,FALSE,"Aging Summary";#N/A,#N/A,FALSE,"Ratio Analysis";#N/A,#N/A,FALSE,"Test 120 Day Accts";#N/A,#N/A,FALSE,"Tickmarks"}</definedName>
    <definedName name="j_7pA" localSheetId="5" hidden="1">{#N/A,#N/A,FALSE,"Aging Summary";#N/A,#N/A,FALSE,"Ratio Analysis";#N/A,#N/A,FALSE,"Test 120 Day Accts";#N/A,#N/A,FALSE,"Tickmarks"}</definedName>
    <definedName name="j_7pA" localSheetId="10" hidden="1">{#N/A,#N/A,FALSE,"Aging Summary";#N/A,#N/A,FALSE,"Ratio Analysis";#N/A,#N/A,FALSE,"Test 120 Day Accts";#N/A,#N/A,FALSE,"Tickmarks"}</definedName>
    <definedName name="j_7pA" localSheetId="7" hidden="1">{#N/A,#N/A,FALSE,"Aging Summary";#N/A,#N/A,FALSE,"Ratio Analysis";#N/A,#N/A,FALSE,"Test 120 Day Accts";#N/A,#N/A,FALSE,"Tickmarks"}</definedName>
    <definedName name="j_7pA" localSheetId="11" hidden="1">{#N/A,#N/A,FALSE,"Aging Summary";#N/A,#N/A,FALSE,"Ratio Analysis";#N/A,#N/A,FALSE,"Test 120 Day Accts";#N/A,#N/A,FALSE,"Tickmarks"}</definedName>
    <definedName name="j_7pA" localSheetId="6" hidden="1">{#N/A,#N/A,FALSE,"Aging Summary";#N/A,#N/A,FALSE,"Ratio Analysis";#N/A,#N/A,FALSE,"Test 120 Day Accts";#N/A,#N/A,FALSE,"Tickmarks"}</definedName>
    <definedName name="j_7pA" localSheetId="8" hidden="1">{#N/A,#N/A,FALSE,"Aging Summary";#N/A,#N/A,FALSE,"Ratio Analysis";#N/A,#N/A,FALSE,"Test 120 Day Accts";#N/A,#N/A,FALSE,"Tickmarks"}</definedName>
    <definedName name="j_7pA" localSheetId="1" hidden="1">{#N/A,#N/A,FALSE,"Aging Summary";#N/A,#N/A,FALSE,"Ratio Analysis";#N/A,#N/A,FALSE,"Test 120 Day Accts";#N/A,#N/A,FALSE,"Tickmarks"}</definedName>
    <definedName name="j_7pA" localSheetId="4" hidden="1">{#N/A,#N/A,FALSE,"Aging Summary";#N/A,#N/A,FALSE,"Ratio Analysis";#N/A,#N/A,FALSE,"Test 120 Day Accts";#N/A,#N/A,FALSE,"Tickmarks"}</definedName>
    <definedName name="j_7pA" localSheetId="2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localSheetId="3" hidden="1">{#N/A,#N/A,FALSE,"Aging Summary";#N/A,#N/A,FALSE,"Ratio Analysis";#N/A,#N/A,FALSE,"Test 120 Day Accts";#N/A,#N/A,FALSE,"Tickmarks"}</definedName>
    <definedName name="j_8a" localSheetId="12" hidden="1">{#N/A,#N/A,FALSE,"Aging Summary";#N/A,#N/A,FALSE,"Ratio Analysis";#N/A,#N/A,FALSE,"Test 120 Day Accts";#N/A,#N/A,FALSE,"Tickmarks"}</definedName>
    <definedName name="j_8a" localSheetId="9" hidden="1">{#N/A,#N/A,FALSE,"Aging Summary";#N/A,#N/A,FALSE,"Ratio Analysis";#N/A,#N/A,FALSE,"Test 120 Day Accts";#N/A,#N/A,FALSE,"Tickmarks"}</definedName>
    <definedName name="j_8a" localSheetId="5" hidden="1">{#N/A,#N/A,FALSE,"Aging Summary";#N/A,#N/A,FALSE,"Ratio Analysis";#N/A,#N/A,FALSE,"Test 120 Day Accts";#N/A,#N/A,FALSE,"Tickmarks"}</definedName>
    <definedName name="j_8a" localSheetId="10" hidden="1">{#N/A,#N/A,FALSE,"Aging Summary";#N/A,#N/A,FALSE,"Ratio Analysis";#N/A,#N/A,FALSE,"Test 120 Day Accts";#N/A,#N/A,FALSE,"Tickmarks"}</definedName>
    <definedName name="j_8a" localSheetId="7" hidden="1">{#N/A,#N/A,FALSE,"Aging Summary";#N/A,#N/A,FALSE,"Ratio Analysis";#N/A,#N/A,FALSE,"Test 120 Day Accts";#N/A,#N/A,FALSE,"Tickmarks"}</definedName>
    <definedName name="j_8a" localSheetId="11" hidden="1">{#N/A,#N/A,FALSE,"Aging Summary";#N/A,#N/A,FALSE,"Ratio Analysis";#N/A,#N/A,FALSE,"Test 120 Day Accts";#N/A,#N/A,FALSE,"Tickmarks"}</definedName>
    <definedName name="j_8a" localSheetId="6" hidden="1">{#N/A,#N/A,FALSE,"Aging Summary";#N/A,#N/A,FALSE,"Ratio Analysis";#N/A,#N/A,FALSE,"Test 120 Day Accts";#N/A,#N/A,FALSE,"Tickmarks"}</definedName>
    <definedName name="j_8a" localSheetId="8" hidden="1">{#N/A,#N/A,FALSE,"Aging Summary";#N/A,#N/A,FALSE,"Ratio Analysis";#N/A,#N/A,FALSE,"Test 120 Day Accts";#N/A,#N/A,FALSE,"Tickmarks"}</definedName>
    <definedName name="j_8a" localSheetId="1" hidden="1">{#N/A,#N/A,FALSE,"Aging Summary";#N/A,#N/A,FALSE,"Ratio Analysis";#N/A,#N/A,FALSE,"Test 120 Day Accts";#N/A,#N/A,FALSE,"Tickmarks"}</definedName>
    <definedName name="j_8a" localSheetId="4" hidden="1">{#N/A,#N/A,FALSE,"Aging Summary";#N/A,#N/A,FALSE,"Ratio Analysis";#N/A,#N/A,FALSE,"Test 120 Day Accts";#N/A,#N/A,FALSE,"Tickmarks"}</definedName>
    <definedName name="j_8a" localSheetId="2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localSheetId="3" hidden="1">{#N/A,#N/A,FALSE,"Aging Summary";#N/A,#N/A,FALSE,"Ratio Analysis";#N/A,#N/A,FALSE,"Test 120 Day Accts";#N/A,#N/A,FALSE,"Tickmarks"}</definedName>
    <definedName name="j_ammeded" localSheetId="12" hidden="1">{#N/A,#N/A,FALSE,"Aging Summary";#N/A,#N/A,FALSE,"Ratio Analysis";#N/A,#N/A,FALSE,"Test 120 Day Accts";#N/A,#N/A,FALSE,"Tickmarks"}</definedName>
    <definedName name="j_ammeded" localSheetId="9" hidden="1">{#N/A,#N/A,FALSE,"Aging Summary";#N/A,#N/A,FALSE,"Ratio Analysis";#N/A,#N/A,FALSE,"Test 120 Day Accts";#N/A,#N/A,FALSE,"Tickmarks"}</definedName>
    <definedName name="j_ammeded" localSheetId="5" hidden="1">{#N/A,#N/A,FALSE,"Aging Summary";#N/A,#N/A,FALSE,"Ratio Analysis";#N/A,#N/A,FALSE,"Test 120 Day Accts";#N/A,#N/A,FALSE,"Tickmarks"}</definedName>
    <definedName name="j_ammeded" localSheetId="10" hidden="1">{#N/A,#N/A,FALSE,"Aging Summary";#N/A,#N/A,FALSE,"Ratio Analysis";#N/A,#N/A,FALSE,"Test 120 Day Accts";#N/A,#N/A,FALSE,"Tickmarks"}</definedName>
    <definedName name="j_ammeded" localSheetId="7" hidden="1">{#N/A,#N/A,FALSE,"Aging Summary";#N/A,#N/A,FALSE,"Ratio Analysis";#N/A,#N/A,FALSE,"Test 120 Day Accts";#N/A,#N/A,FALSE,"Tickmarks"}</definedName>
    <definedName name="j_ammeded" localSheetId="11" hidden="1">{#N/A,#N/A,FALSE,"Aging Summary";#N/A,#N/A,FALSE,"Ratio Analysis";#N/A,#N/A,FALSE,"Test 120 Day Accts";#N/A,#N/A,FALSE,"Tickmarks"}</definedName>
    <definedName name="j_ammeded" localSheetId="6" hidden="1">{#N/A,#N/A,FALSE,"Aging Summary";#N/A,#N/A,FALSE,"Ratio Analysis";#N/A,#N/A,FALSE,"Test 120 Day Accts";#N/A,#N/A,FALSE,"Tickmarks"}</definedName>
    <definedName name="j_ammeded" localSheetId="8" hidden="1">{#N/A,#N/A,FALSE,"Aging Summary";#N/A,#N/A,FALSE,"Ratio Analysis";#N/A,#N/A,FALSE,"Test 120 Day Accts";#N/A,#N/A,FALSE,"Tickmarks"}</definedName>
    <definedName name="j_ammeded" localSheetId="1" hidden="1">{#N/A,#N/A,FALSE,"Aging Summary";#N/A,#N/A,FALSE,"Ratio Analysis";#N/A,#N/A,FALSE,"Test 120 Day Accts";#N/A,#N/A,FALSE,"Tickmarks"}</definedName>
    <definedName name="j_ammeded" localSheetId="4" hidden="1">{#N/A,#N/A,FALSE,"Aging Summary";#N/A,#N/A,FALSE,"Ratio Analysis";#N/A,#N/A,FALSE,"Test 120 Day Accts";#N/A,#N/A,FALSE,"Tickmarks"}</definedName>
    <definedName name="j_ammeded" localSheetId="2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a" localSheetId="3" hidden="1">{"ProjectInput",#N/A,FALSE,"INPUT-AREA"}</definedName>
    <definedName name="ja" localSheetId="12" hidden="1">{"ProjectInput",#N/A,FALSE,"INPUT-AREA"}</definedName>
    <definedName name="ja" localSheetId="9" hidden="1">{"ProjectInput",#N/A,FALSE,"INPUT-AREA"}</definedName>
    <definedName name="ja" localSheetId="5" hidden="1">{"ProjectInput",#N/A,FALSE,"INPUT-AREA"}</definedName>
    <definedName name="ja" localSheetId="10" hidden="1">{"ProjectInput",#N/A,FALSE,"INPUT-AREA"}</definedName>
    <definedName name="ja" localSheetId="7" hidden="1">{"ProjectInput",#N/A,FALSE,"INPUT-AREA"}</definedName>
    <definedName name="ja" localSheetId="11" hidden="1">{"ProjectInput",#N/A,FALSE,"INPUT-AREA"}</definedName>
    <definedName name="ja" localSheetId="6" hidden="1">{"ProjectInput",#N/A,FALSE,"INPUT-AREA"}</definedName>
    <definedName name="ja" localSheetId="8" hidden="1">{"ProjectInput",#N/A,FALSE,"INPUT-AREA"}</definedName>
    <definedName name="ja" localSheetId="1" hidden="1">{"ProjectInput",#N/A,FALSE,"INPUT-AREA"}</definedName>
    <definedName name="ja" localSheetId="4" hidden="1">{"ProjectInput",#N/A,FALSE,"INPUT-AREA"}</definedName>
    <definedName name="ja" localSheetId="2" hidden="1">{"ProjectInput",#N/A,FALSE,"INPUT-AREA"}</definedName>
    <definedName name="ja" hidden="1">{"ProjectInput",#N/A,FALSE,"INPUT-AREA"}</definedName>
    <definedName name="ja_1" localSheetId="3" hidden="1">{"ProjectInput",#N/A,FALSE,"INPUT-AREA"}</definedName>
    <definedName name="ja_1" localSheetId="12" hidden="1">{"ProjectInput",#N/A,FALSE,"INPUT-AREA"}</definedName>
    <definedName name="ja_1" localSheetId="9" hidden="1">{"ProjectInput",#N/A,FALSE,"INPUT-AREA"}</definedName>
    <definedName name="ja_1" localSheetId="5" hidden="1">{"ProjectInput",#N/A,FALSE,"INPUT-AREA"}</definedName>
    <definedName name="ja_1" localSheetId="10" hidden="1">{"ProjectInput",#N/A,FALSE,"INPUT-AREA"}</definedName>
    <definedName name="ja_1" localSheetId="7" hidden="1">{"ProjectInput",#N/A,FALSE,"INPUT-AREA"}</definedName>
    <definedName name="ja_1" localSheetId="11" hidden="1">{"ProjectInput",#N/A,FALSE,"INPUT-AREA"}</definedName>
    <definedName name="ja_1" localSheetId="6" hidden="1">{"ProjectInput",#N/A,FALSE,"INPUT-AREA"}</definedName>
    <definedName name="ja_1" localSheetId="8" hidden="1">{"ProjectInput",#N/A,FALSE,"INPUT-AREA"}</definedName>
    <definedName name="ja_1" localSheetId="1" hidden="1">{"ProjectInput",#N/A,FALSE,"INPUT-AREA"}</definedName>
    <definedName name="ja_1" localSheetId="4" hidden="1">{"ProjectInput",#N/A,FALSE,"INPUT-AREA"}</definedName>
    <definedName name="ja_1" localSheetId="2" hidden="1">{"ProjectInput",#N/A,FALSE,"INPUT-AREA"}</definedName>
    <definedName name="ja_1" hidden="1">{"ProjectInput",#N/A,FALSE,"INPUT-AREA"}</definedName>
    <definedName name="ja_2" localSheetId="3" hidden="1">{"ProjectInput",#N/A,FALSE,"INPUT-AREA"}</definedName>
    <definedName name="ja_2" localSheetId="12" hidden="1">{"ProjectInput",#N/A,FALSE,"INPUT-AREA"}</definedName>
    <definedName name="ja_2" localSheetId="9" hidden="1">{"ProjectInput",#N/A,FALSE,"INPUT-AREA"}</definedName>
    <definedName name="ja_2" localSheetId="5" hidden="1">{"ProjectInput",#N/A,FALSE,"INPUT-AREA"}</definedName>
    <definedName name="ja_2" localSheetId="10" hidden="1">{"ProjectInput",#N/A,FALSE,"INPUT-AREA"}</definedName>
    <definedName name="ja_2" localSheetId="7" hidden="1">{"ProjectInput",#N/A,FALSE,"INPUT-AREA"}</definedName>
    <definedName name="ja_2" localSheetId="11" hidden="1">{"ProjectInput",#N/A,FALSE,"INPUT-AREA"}</definedName>
    <definedName name="ja_2" localSheetId="6" hidden="1">{"ProjectInput",#N/A,FALSE,"INPUT-AREA"}</definedName>
    <definedName name="ja_2" localSheetId="8" hidden="1">{"ProjectInput",#N/A,FALSE,"INPUT-AREA"}</definedName>
    <definedName name="ja_2" localSheetId="1" hidden="1">{"ProjectInput",#N/A,FALSE,"INPUT-AREA"}</definedName>
    <definedName name="ja_2" localSheetId="4" hidden="1">{"ProjectInput",#N/A,FALSE,"INPUT-AREA"}</definedName>
    <definedName name="ja_2" localSheetId="2" hidden="1">{"ProjectInput",#N/A,FALSE,"INPUT-AREA"}</definedName>
    <definedName name="ja_2" hidden="1">{"ProjectInput",#N/A,FALSE,"INPUT-AREA"}</definedName>
    <definedName name="ja_3" localSheetId="3" hidden="1">{"ProjectInput",#N/A,FALSE,"INPUT-AREA"}</definedName>
    <definedName name="ja_3" localSheetId="12" hidden="1">{"ProjectInput",#N/A,FALSE,"INPUT-AREA"}</definedName>
    <definedName name="ja_3" localSheetId="9" hidden="1">{"ProjectInput",#N/A,FALSE,"INPUT-AREA"}</definedName>
    <definedName name="ja_3" localSheetId="5" hidden="1">{"ProjectInput",#N/A,FALSE,"INPUT-AREA"}</definedName>
    <definedName name="ja_3" localSheetId="10" hidden="1">{"ProjectInput",#N/A,FALSE,"INPUT-AREA"}</definedName>
    <definedName name="ja_3" localSheetId="7" hidden="1">{"ProjectInput",#N/A,FALSE,"INPUT-AREA"}</definedName>
    <definedName name="ja_3" localSheetId="11" hidden="1">{"ProjectInput",#N/A,FALSE,"INPUT-AREA"}</definedName>
    <definedName name="ja_3" localSheetId="6" hidden="1">{"ProjectInput",#N/A,FALSE,"INPUT-AREA"}</definedName>
    <definedName name="ja_3" localSheetId="8" hidden="1">{"ProjectInput",#N/A,FALSE,"INPUT-AREA"}</definedName>
    <definedName name="ja_3" localSheetId="1" hidden="1">{"ProjectInput",#N/A,FALSE,"INPUT-AREA"}</definedName>
    <definedName name="ja_3" localSheetId="4" hidden="1">{"ProjectInput",#N/A,FALSE,"INPUT-AREA"}</definedName>
    <definedName name="ja_3" localSheetId="2" hidden="1">{"ProjectInput",#N/A,FALSE,"INPUT-AREA"}</definedName>
    <definedName name="ja_3" hidden="1">{"ProjectInput",#N/A,FALSE,"INPUT-AREA"}</definedName>
    <definedName name="ja_4" localSheetId="3" hidden="1">{"ProjectInput",#N/A,FALSE,"INPUT-AREA"}</definedName>
    <definedName name="ja_4" localSheetId="12" hidden="1">{"ProjectInput",#N/A,FALSE,"INPUT-AREA"}</definedName>
    <definedName name="ja_4" localSheetId="9" hidden="1">{"ProjectInput",#N/A,FALSE,"INPUT-AREA"}</definedName>
    <definedName name="ja_4" localSheetId="5" hidden="1">{"ProjectInput",#N/A,FALSE,"INPUT-AREA"}</definedName>
    <definedName name="ja_4" localSheetId="10" hidden="1">{"ProjectInput",#N/A,FALSE,"INPUT-AREA"}</definedName>
    <definedName name="ja_4" localSheetId="7" hidden="1">{"ProjectInput",#N/A,FALSE,"INPUT-AREA"}</definedName>
    <definedName name="ja_4" localSheetId="11" hidden="1">{"ProjectInput",#N/A,FALSE,"INPUT-AREA"}</definedName>
    <definedName name="ja_4" localSheetId="6" hidden="1">{"ProjectInput",#N/A,FALSE,"INPUT-AREA"}</definedName>
    <definedName name="ja_4" localSheetId="8" hidden="1">{"ProjectInput",#N/A,FALSE,"INPUT-AREA"}</definedName>
    <definedName name="ja_4" localSheetId="1" hidden="1">{"ProjectInput",#N/A,FALSE,"INPUT-AREA"}</definedName>
    <definedName name="ja_4" localSheetId="4" hidden="1">{"ProjectInput",#N/A,FALSE,"INPUT-AREA"}</definedName>
    <definedName name="ja_4" localSheetId="2" hidden="1">{"ProjectInput",#N/A,FALSE,"INPUT-AREA"}</definedName>
    <definedName name="ja_4" hidden="1">{"ProjectInput",#N/A,FALSE,"INPUT-AREA"}</definedName>
    <definedName name="ja_5" localSheetId="3" hidden="1">{"ProjectInput",#N/A,FALSE,"INPUT-AREA"}</definedName>
    <definedName name="ja_5" localSheetId="12" hidden="1">{"ProjectInput",#N/A,FALSE,"INPUT-AREA"}</definedName>
    <definedName name="ja_5" localSheetId="9" hidden="1">{"ProjectInput",#N/A,FALSE,"INPUT-AREA"}</definedName>
    <definedName name="ja_5" localSheetId="5" hidden="1">{"ProjectInput",#N/A,FALSE,"INPUT-AREA"}</definedName>
    <definedName name="ja_5" localSheetId="10" hidden="1">{"ProjectInput",#N/A,FALSE,"INPUT-AREA"}</definedName>
    <definedName name="ja_5" localSheetId="7" hidden="1">{"ProjectInput",#N/A,FALSE,"INPUT-AREA"}</definedName>
    <definedName name="ja_5" localSheetId="11" hidden="1">{"ProjectInput",#N/A,FALSE,"INPUT-AREA"}</definedName>
    <definedName name="ja_5" localSheetId="6" hidden="1">{"ProjectInput",#N/A,FALSE,"INPUT-AREA"}</definedName>
    <definedName name="ja_5" localSheetId="8" hidden="1">{"ProjectInput",#N/A,FALSE,"INPUT-AREA"}</definedName>
    <definedName name="ja_5" localSheetId="1" hidden="1">{"ProjectInput",#N/A,FALSE,"INPUT-AREA"}</definedName>
    <definedName name="ja_5" localSheetId="4" hidden="1">{"ProjectInput",#N/A,FALSE,"INPUT-AREA"}</definedName>
    <definedName name="ja_5" localSheetId="2" hidden="1">{"ProjectInput",#N/A,FALSE,"INPUT-AREA"}</definedName>
    <definedName name="ja_5" hidden="1">{"ProjectInput",#N/A,FALSE,"INPUT-AREA"}</definedName>
    <definedName name="JAN" localSheetId="3" hidden="1">{"REP1",#N/A,FALSE,"HSSA-LOG"}</definedName>
    <definedName name="JAN" localSheetId="12" hidden="1">{"REP1",#N/A,FALSE,"HSSA-LOG"}</definedName>
    <definedName name="JAN" localSheetId="9" hidden="1">{"REP1",#N/A,FALSE,"HSSA-LOG"}</definedName>
    <definedName name="JAN" localSheetId="5" hidden="1">{"REP1",#N/A,FALSE,"HSSA-LOG"}</definedName>
    <definedName name="JAN" localSheetId="10" hidden="1">{"REP1",#N/A,FALSE,"HSSA-LOG"}</definedName>
    <definedName name="JAN" localSheetId="7" hidden="1">{"REP1",#N/A,FALSE,"HSSA-LOG"}</definedName>
    <definedName name="JAN" localSheetId="11" hidden="1">{"REP1",#N/A,FALSE,"HSSA-LOG"}</definedName>
    <definedName name="JAN" localSheetId="6" hidden="1">{"REP1",#N/A,FALSE,"HSSA-LOG"}</definedName>
    <definedName name="JAN" localSheetId="8" hidden="1">{"REP1",#N/A,FALSE,"HSSA-LOG"}</definedName>
    <definedName name="JAN" localSheetId="1" hidden="1">{"REP1",#N/A,FALSE,"HSSA-LOG"}</definedName>
    <definedName name="JAN" localSheetId="4" hidden="1">{"REP1",#N/A,FALSE,"HSSA-LOG"}</definedName>
    <definedName name="JAN" localSheetId="2" hidden="1">{"REP1",#N/A,FALSE,"HSSA-LOG"}</definedName>
    <definedName name="JAN" hidden="1">{"REP1",#N/A,FALSE,"HSSA-LOG"}</definedName>
    <definedName name="JANDATA?">#REF!</definedName>
    <definedName name="jann" localSheetId="3" hidden="1">{"REP1",#N/A,FALSE,"HSSA-LOG"}</definedName>
    <definedName name="jann" localSheetId="12" hidden="1">{"REP1",#N/A,FALSE,"HSSA-LOG"}</definedName>
    <definedName name="jann" localSheetId="9" hidden="1">{"REP1",#N/A,FALSE,"HSSA-LOG"}</definedName>
    <definedName name="jann" localSheetId="5" hidden="1">{"REP1",#N/A,FALSE,"HSSA-LOG"}</definedName>
    <definedName name="jann" localSheetId="10" hidden="1">{"REP1",#N/A,FALSE,"HSSA-LOG"}</definedName>
    <definedName name="jann" localSheetId="7" hidden="1">{"REP1",#N/A,FALSE,"HSSA-LOG"}</definedName>
    <definedName name="jann" localSheetId="11" hidden="1">{"REP1",#N/A,FALSE,"HSSA-LOG"}</definedName>
    <definedName name="jann" localSheetId="6" hidden="1">{"REP1",#N/A,FALSE,"HSSA-LOG"}</definedName>
    <definedName name="jann" localSheetId="8" hidden="1">{"REP1",#N/A,FALSE,"HSSA-LOG"}</definedName>
    <definedName name="jann" localSheetId="1" hidden="1">{"REP1",#N/A,FALSE,"HSSA-LOG"}</definedName>
    <definedName name="jann" localSheetId="4" hidden="1">{"REP1",#N/A,FALSE,"HSSA-LOG"}</definedName>
    <definedName name="jann" localSheetId="2" hidden="1">{"REP1",#N/A,FALSE,"HSSA-LOG"}</definedName>
    <definedName name="jann" hidden="1">{"REP1",#N/A,FALSE,"HSSA-LOG"}</definedName>
    <definedName name="JAPA">#REF!</definedName>
    <definedName name="japafx">" "</definedName>
    <definedName name="JAPAN">#REF!</definedName>
    <definedName name="Jara">#REF!</definedName>
    <definedName name="JB" localSheetId="3" hidden="1">{#N/A,#N/A,FALSE,"COMP"}</definedName>
    <definedName name="JB" localSheetId="12" hidden="1">{#N/A,#N/A,FALSE,"COMP"}</definedName>
    <definedName name="JB" localSheetId="9" hidden="1">{#N/A,#N/A,FALSE,"COMP"}</definedName>
    <definedName name="JB" localSheetId="5" hidden="1">{#N/A,#N/A,FALSE,"COMP"}</definedName>
    <definedName name="JB" localSheetId="10" hidden="1">{#N/A,#N/A,FALSE,"COMP"}</definedName>
    <definedName name="JB" localSheetId="7" hidden="1">{#N/A,#N/A,FALSE,"COMP"}</definedName>
    <definedName name="JB" localSheetId="11" hidden="1">{#N/A,#N/A,FALSE,"COMP"}</definedName>
    <definedName name="JB" localSheetId="6" hidden="1">{#N/A,#N/A,FALSE,"COMP"}</definedName>
    <definedName name="JB" localSheetId="8" hidden="1">{#N/A,#N/A,FALSE,"COMP"}</definedName>
    <definedName name="JB" localSheetId="1" hidden="1">{#N/A,#N/A,FALSE,"COMP"}</definedName>
    <definedName name="JB" localSheetId="4" hidden="1">{#N/A,#N/A,FALSE,"COMP"}</definedName>
    <definedName name="JB" localSheetId="2" hidden="1">{#N/A,#N/A,FALSE,"COMP"}</definedName>
    <definedName name="JB" hidden="1">{#N/A,#N/A,FALSE,"COMP"}</definedName>
    <definedName name="jdj" localSheetId="3" hidden="1">{#N/A,#N/A,FALSE,"5"}</definedName>
    <definedName name="jdj" localSheetId="12" hidden="1">{#N/A,#N/A,FALSE,"5"}</definedName>
    <definedName name="jdj" localSheetId="9" hidden="1">{#N/A,#N/A,FALSE,"5"}</definedName>
    <definedName name="jdj" localSheetId="5" hidden="1">{#N/A,#N/A,FALSE,"5"}</definedName>
    <definedName name="jdj" localSheetId="10" hidden="1">{#N/A,#N/A,FALSE,"5"}</definedName>
    <definedName name="jdj" localSheetId="7" hidden="1">{#N/A,#N/A,FALSE,"5"}</definedName>
    <definedName name="jdj" localSheetId="11" hidden="1">{#N/A,#N/A,FALSE,"5"}</definedName>
    <definedName name="jdj" localSheetId="6" hidden="1">{#N/A,#N/A,FALSE,"5"}</definedName>
    <definedName name="jdj" localSheetId="8" hidden="1">{#N/A,#N/A,FALSE,"5"}</definedName>
    <definedName name="jdj" localSheetId="1" hidden="1">{#N/A,#N/A,FALSE,"5"}</definedName>
    <definedName name="jdj" localSheetId="4" hidden="1">{#N/A,#N/A,FALSE,"5"}</definedName>
    <definedName name="jdj" localSheetId="2" hidden="1">{#N/A,#N/A,FALSE,"5"}</definedName>
    <definedName name="jdj" hidden="1">{#N/A,#N/A,FALSE,"5"}</definedName>
    <definedName name="Jefford">#REF!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" localSheetId="3" hidden="1">{#N/A,#N/A,FALSE,"196126-0690";#N/A,#N/A,FALSE,"196126-0690";#N/A,#N/A,FALSE,"1961165-0201"}</definedName>
    <definedName name="jf" localSheetId="12" hidden="1">{#N/A,#N/A,FALSE,"196126-0690";#N/A,#N/A,FALSE,"196126-0690";#N/A,#N/A,FALSE,"1961165-0201"}</definedName>
    <definedName name="jf" localSheetId="9" hidden="1">{#N/A,#N/A,FALSE,"196126-0690";#N/A,#N/A,FALSE,"196126-0690";#N/A,#N/A,FALSE,"1961165-0201"}</definedName>
    <definedName name="jf" localSheetId="5" hidden="1">{#N/A,#N/A,FALSE,"196126-0690";#N/A,#N/A,FALSE,"196126-0690";#N/A,#N/A,FALSE,"1961165-0201"}</definedName>
    <definedName name="jf" localSheetId="10" hidden="1">{#N/A,#N/A,FALSE,"196126-0690";#N/A,#N/A,FALSE,"196126-0690";#N/A,#N/A,FALSE,"1961165-0201"}</definedName>
    <definedName name="jf" localSheetId="7" hidden="1">{#N/A,#N/A,FALSE,"196126-0690";#N/A,#N/A,FALSE,"196126-0690";#N/A,#N/A,FALSE,"1961165-0201"}</definedName>
    <definedName name="jf" localSheetId="11" hidden="1">{#N/A,#N/A,FALSE,"196126-0690";#N/A,#N/A,FALSE,"196126-0690";#N/A,#N/A,FALSE,"1961165-0201"}</definedName>
    <definedName name="jf" localSheetId="6" hidden="1">{#N/A,#N/A,FALSE,"196126-0690";#N/A,#N/A,FALSE,"196126-0690";#N/A,#N/A,FALSE,"1961165-0201"}</definedName>
    <definedName name="jf" localSheetId="8" hidden="1">{#N/A,#N/A,FALSE,"196126-0690";#N/A,#N/A,FALSE,"196126-0690";#N/A,#N/A,FALSE,"1961165-0201"}</definedName>
    <definedName name="jf" localSheetId="1" hidden="1">{#N/A,#N/A,FALSE,"196126-0690";#N/A,#N/A,FALSE,"196126-0690";#N/A,#N/A,FALSE,"1961165-0201"}</definedName>
    <definedName name="jf" localSheetId="4" hidden="1">{#N/A,#N/A,FALSE,"196126-0690";#N/A,#N/A,FALSE,"196126-0690";#N/A,#N/A,FALSE,"1961165-0201"}</definedName>
    <definedName name="jf" localSheetId="2" hidden="1">{#N/A,#N/A,FALSE,"196126-0690";#N/A,#N/A,FALSE,"196126-0690";#N/A,#N/A,FALSE,"1961165-0201"}</definedName>
    <definedName name="jf" hidden="1">{#N/A,#N/A,FALSE,"196126-0690";#N/A,#N/A,FALSE,"196126-0690";#N/A,#N/A,FALSE,"1961165-0201"}</definedName>
    <definedName name="jfd" localSheetId="3" hidden="1">{#N/A,#N/A,FALSE,"S1 Theatre Sum";#N/A,#N/A,FALSE,"S2 U.S. B.S.POS";#N/A,#N/A,FALSE,"S3 US POS";#N/A,#N/A,FALSE,"S4 Family POS";#N/A,#N/A,FALSE,"S5 Ship vs POS";#N/A,#N/A,FALSE,"S6 Top VAR"}</definedName>
    <definedName name="jfd" localSheetId="12" hidden="1">{#N/A,#N/A,FALSE,"S1 Theatre Sum";#N/A,#N/A,FALSE,"S2 U.S. B.S.POS";#N/A,#N/A,FALSE,"S3 US POS";#N/A,#N/A,FALSE,"S4 Family POS";#N/A,#N/A,FALSE,"S5 Ship vs POS";#N/A,#N/A,FALSE,"S6 Top VAR"}</definedName>
    <definedName name="jfd" localSheetId="9" hidden="1">{#N/A,#N/A,FALSE,"S1 Theatre Sum";#N/A,#N/A,FALSE,"S2 U.S. B.S.POS";#N/A,#N/A,FALSE,"S3 US POS";#N/A,#N/A,FALSE,"S4 Family POS";#N/A,#N/A,FALSE,"S5 Ship vs POS";#N/A,#N/A,FALSE,"S6 Top VAR"}</definedName>
    <definedName name="jfd" localSheetId="5" hidden="1">{#N/A,#N/A,FALSE,"S1 Theatre Sum";#N/A,#N/A,FALSE,"S2 U.S. B.S.POS";#N/A,#N/A,FALSE,"S3 US POS";#N/A,#N/A,FALSE,"S4 Family POS";#N/A,#N/A,FALSE,"S5 Ship vs POS";#N/A,#N/A,FALSE,"S6 Top VAR"}</definedName>
    <definedName name="jfd" localSheetId="10" hidden="1">{#N/A,#N/A,FALSE,"S1 Theatre Sum";#N/A,#N/A,FALSE,"S2 U.S. B.S.POS";#N/A,#N/A,FALSE,"S3 US POS";#N/A,#N/A,FALSE,"S4 Family POS";#N/A,#N/A,FALSE,"S5 Ship vs POS";#N/A,#N/A,FALSE,"S6 Top VAR"}</definedName>
    <definedName name="jfd" localSheetId="7" hidden="1">{#N/A,#N/A,FALSE,"S1 Theatre Sum";#N/A,#N/A,FALSE,"S2 U.S. B.S.POS";#N/A,#N/A,FALSE,"S3 US POS";#N/A,#N/A,FALSE,"S4 Family POS";#N/A,#N/A,FALSE,"S5 Ship vs POS";#N/A,#N/A,FALSE,"S6 Top VAR"}</definedName>
    <definedName name="jfd" localSheetId="11" hidden="1">{#N/A,#N/A,FALSE,"S1 Theatre Sum";#N/A,#N/A,FALSE,"S2 U.S. B.S.POS";#N/A,#N/A,FALSE,"S3 US POS";#N/A,#N/A,FALSE,"S4 Family POS";#N/A,#N/A,FALSE,"S5 Ship vs POS";#N/A,#N/A,FALSE,"S6 Top VAR"}</definedName>
    <definedName name="jfd" localSheetId="6" hidden="1">{#N/A,#N/A,FALSE,"S1 Theatre Sum";#N/A,#N/A,FALSE,"S2 U.S. B.S.POS";#N/A,#N/A,FALSE,"S3 US POS";#N/A,#N/A,FALSE,"S4 Family POS";#N/A,#N/A,FALSE,"S5 Ship vs POS";#N/A,#N/A,FALSE,"S6 Top VAR"}</definedName>
    <definedName name="jfd" localSheetId="8" hidden="1">{#N/A,#N/A,FALSE,"S1 Theatre Sum";#N/A,#N/A,FALSE,"S2 U.S. B.S.POS";#N/A,#N/A,FALSE,"S3 US POS";#N/A,#N/A,FALSE,"S4 Family POS";#N/A,#N/A,FALSE,"S5 Ship vs POS";#N/A,#N/A,FALSE,"S6 Top VAR"}</definedName>
    <definedName name="jfd" localSheetId="1" hidden="1">{#N/A,#N/A,FALSE,"S1 Theatre Sum";#N/A,#N/A,FALSE,"S2 U.S. B.S.POS";#N/A,#N/A,FALSE,"S3 US POS";#N/A,#N/A,FALSE,"S4 Family POS";#N/A,#N/A,FALSE,"S5 Ship vs POS";#N/A,#N/A,FALSE,"S6 Top VAR"}</definedName>
    <definedName name="jfd" localSheetId="4" hidden="1">{#N/A,#N/A,FALSE,"S1 Theatre Sum";#N/A,#N/A,FALSE,"S2 U.S. B.S.POS";#N/A,#N/A,FALSE,"S3 US POS";#N/A,#N/A,FALSE,"S4 Family POS";#N/A,#N/A,FALSE,"S5 Ship vs POS";#N/A,#N/A,FALSE,"S6 Top VAR"}</definedName>
    <definedName name="jfd" localSheetId="2" hidden="1">{#N/A,#N/A,FALSE,"S1 Theatre Sum";#N/A,#N/A,FALSE,"S2 U.S. B.S.POS";#N/A,#N/A,FALSE,"S3 US POS";#N/A,#N/A,FALSE,"S4 Family POS";#N/A,#N/A,FALSE,"S5 Ship vs POS";#N/A,#N/A,FALSE,"S6 Top VAR"}</definedName>
    <definedName name="jfd" hidden="1">{#N/A,#N/A,FALSE,"S1 Theatre Sum";#N/A,#N/A,FALSE,"S2 U.S. B.S.POS";#N/A,#N/A,FALSE,"S3 US POS";#N/A,#N/A,FALSE,"S4 Family POS";#N/A,#N/A,FALSE,"S5 Ship vs POS";#N/A,#N/A,FALSE,"S6 Top VAR"}</definedName>
    <definedName name="jfdfs_1a1" localSheetId="3" hidden="1">{#N/A,#N/A,FALSE,"Aging Summary";#N/A,#N/A,FALSE,"Ratio Analysis";#N/A,#N/A,FALSE,"Test 120 Day Accts";#N/A,#N/A,FALSE,"Tickmarks"}</definedName>
    <definedName name="jfdfs_1a1" localSheetId="12" hidden="1">{#N/A,#N/A,FALSE,"Aging Summary";#N/A,#N/A,FALSE,"Ratio Analysis";#N/A,#N/A,FALSE,"Test 120 Day Accts";#N/A,#N/A,FALSE,"Tickmarks"}</definedName>
    <definedName name="jfdfs_1a1" localSheetId="9" hidden="1">{#N/A,#N/A,FALSE,"Aging Summary";#N/A,#N/A,FALSE,"Ratio Analysis";#N/A,#N/A,FALSE,"Test 120 Day Accts";#N/A,#N/A,FALSE,"Tickmarks"}</definedName>
    <definedName name="jfdfs_1a1" localSheetId="5" hidden="1">{#N/A,#N/A,FALSE,"Aging Summary";#N/A,#N/A,FALSE,"Ratio Analysis";#N/A,#N/A,FALSE,"Test 120 Day Accts";#N/A,#N/A,FALSE,"Tickmarks"}</definedName>
    <definedName name="jfdfs_1a1" localSheetId="10" hidden="1">{#N/A,#N/A,FALSE,"Aging Summary";#N/A,#N/A,FALSE,"Ratio Analysis";#N/A,#N/A,FALSE,"Test 120 Day Accts";#N/A,#N/A,FALSE,"Tickmarks"}</definedName>
    <definedName name="jfdfs_1a1" localSheetId="7" hidden="1">{#N/A,#N/A,FALSE,"Aging Summary";#N/A,#N/A,FALSE,"Ratio Analysis";#N/A,#N/A,FALSE,"Test 120 Day Accts";#N/A,#N/A,FALSE,"Tickmarks"}</definedName>
    <definedName name="jfdfs_1a1" localSheetId="11" hidden="1">{#N/A,#N/A,FALSE,"Aging Summary";#N/A,#N/A,FALSE,"Ratio Analysis";#N/A,#N/A,FALSE,"Test 120 Day Accts";#N/A,#N/A,FALSE,"Tickmarks"}</definedName>
    <definedName name="jfdfs_1a1" localSheetId="6" hidden="1">{#N/A,#N/A,FALSE,"Aging Summary";#N/A,#N/A,FALSE,"Ratio Analysis";#N/A,#N/A,FALSE,"Test 120 Day Accts";#N/A,#N/A,FALSE,"Tickmarks"}</definedName>
    <definedName name="jfdfs_1a1" localSheetId="8" hidden="1">{#N/A,#N/A,FALSE,"Aging Summary";#N/A,#N/A,FALSE,"Ratio Analysis";#N/A,#N/A,FALSE,"Test 120 Day Accts";#N/A,#N/A,FALSE,"Tickmarks"}</definedName>
    <definedName name="jfdfs_1a1" localSheetId="1" hidden="1">{#N/A,#N/A,FALSE,"Aging Summary";#N/A,#N/A,FALSE,"Ratio Analysis";#N/A,#N/A,FALSE,"Test 120 Day Accts";#N/A,#N/A,FALSE,"Tickmarks"}</definedName>
    <definedName name="jfdfs_1a1" localSheetId="4" hidden="1">{#N/A,#N/A,FALSE,"Aging Summary";#N/A,#N/A,FALSE,"Ratio Analysis";#N/A,#N/A,FALSE,"Test 120 Day Accts";#N/A,#N/A,FALSE,"Tickmarks"}</definedName>
    <definedName name="jfdfs_1a1" localSheetId="2" hidden="1">{#N/A,#N/A,FALSE,"Aging Summary";#N/A,#N/A,FALSE,"Ratio Analysis";#N/A,#N/A,FALSE,"Test 120 Day Accts";#N/A,#N/A,FALSE,"Tickmarks"}</definedName>
    <definedName name="jfdfs_1a1" hidden="1">{#N/A,#N/A,FALSE,"Aging Summary";#N/A,#N/A,FALSE,"Ratio Analysis";#N/A,#N/A,FALSE,"Test 120 Day Accts";#N/A,#N/A,FALSE,"Tickmarks"}</definedName>
    <definedName name="jfdjfs_1" localSheetId="3" hidden="1">{#N/A,#N/A,FALSE,"Aging Summary";#N/A,#N/A,FALSE,"Ratio Analysis";#N/A,#N/A,FALSE,"Test 120 Day Accts";#N/A,#N/A,FALSE,"Tickmarks"}</definedName>
    <definedName name="jfdjfs_1" localSheetId="12" hidden="1">{#N/A,#N/A,FALSE,"Aging Summary";#N/A,#N/A,FALSE,"Ratio Analysis";#N/A,#N/A,FALSE,"Test 120 Day Accts";#N/A,#N/A,FALSE,"Tickmarks"}</definedName>
    <definedName name="jfdjfs_1" localSheetId="9" hidden="1">{#N/A,#N/A,FALSE,"Aging Summary";#N/A,#N/A,FALSE,"Ratio Analysis";#N/A,#N/A,FALSE,"Test 120 Day Accts";#N/A,#N/A,FALSE,"Tickmarks"}</definedName>
    <definedName name="jfdjfs_1" localSheetId="5" hidden="1">{#N/A,#N/A,FALSE,"Aging Summary";#N/A,#N/A,FALSE,"Ratio Analysis";#N/A,#N/A,FALSE,"Test 120 Day Accts";#N/A,#N/A,FALSE,"Tickmarks"}</definedName>
    <definedName name="jfdjfs_1" localSheetId="10" hidden="1">{#N/A,#N/A,FALSE,"Aging Summary";#N/A,#N/A,FALSE,"Ratio Analysis";#N/A,#N/A,FALSE,"Test 120 Day Accts";#N/A,#N/A,FALSE,"Tickmarks"}</definedName>
    <definedName name="jfdjfs_1" localSheetId="7" hidden="1">{#N/A,#N/A,FALSE,"Aging Summary";#N/A,#N/A,FALSE,"Ratio Analysis";#N/A,#N/A,FALSE,"Test 120 Day Accts";#N/A,#N/A,FALSE,"Tickmarks"}</definedName>
    <definedName name="jfdjfs_1" localSheetId="11" hidden="1">{#N/A,#N/A,FALSE,"Aging Summary";#N/A,#N/A,FALSE,"Ratio Analysis";#N/A,#N/A,FALSE,"Test 120 Day Accts";#N/A,#N/A,FALSE,"Tickmarks"}</definedName>
    <definedName name="jfdjfs_1" localSheetId="6" hidden="1">{#N/A,#N/A,FALSE,"Aging Summary";#N/A,#N/A,FALSE,"Ratio Analysis";#N/A,#N/A,FALSE,"Test 120 Day Accts";#N/A,#N/A,FALSE,"Tickmarks"}</definedName>
    <definedName name="jfdjfs_1" localSheetId="8" hidden="1">{#N/A,#N/A,FALSE,"Aging Summary";#N/A,#N/A,FALSE,"Ratio Analysis";#N/A,#N/A,FALSE,"Test 120 Day Accts";#N/A,#N/A,FALSE,"Tickmarks"}</definedName>
    <definedName name="jfdjfs_1" localSheetId="1" hidden="1">{#N/A,#N/A,FALSE,"Aging Summary";#N/A,#N/A,FALSE,"Ratio Analysis";#N/A,#N/A,FALSE,"Test 120 Day Accts";#N/A,#N/A,FALSE,"Tickmarks"}</definedName>
    <definedName name="jfdjfs_1" localSheetId="4" hidden="1">{#N/A,#N/A,FALSE,"Aging Summary";#N/A,#N/A,FALSE,"Ratio Analysis";#N/A,#N/A,FALSE,"Test 120 Day Accts";#N/A,#N/A,FALSE,"Tickmarks"}</definedName>
    <definedName name="jfdjfs_1" localSheetId="2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JKF">#REF!</definedName>
    <definedName name="jfldfs" localSheetId="3" hidden="1">{#N/A,#N/A,FALSE,"Aging Summary";#N/A,#N/A,FALSE,"Ratio Analysis";#N/A,#N/A,FALSE,"Test 120 Day Accts";#N/A,#N/A,FALSE,"Tickmarks"}</definedName>
    <definedName name="jfldfs" localSheetId="12" hidden="1">{#N/A,#N/A,FALSE,"Aging Summary";#N/A,#N/A,FALSE,"Ratio Analysis";#N/A,#N/A,FALSE,"Test 120 Day Accts";#N/A,#N/A,FALSE,"Tickmarks"}</definedName>
    <definedName name="jfldfs" localSheetId="9" hidden="1">{#N/A,#N/A,FALSE,"Aging Summary";#N/A,#N/A,FALSE,"Ratio Analysis";#N/A,#N/A,FALSE,"Test 120 Day Accts";#N/A,#N/A,FALSE,"Tickmarks"}</definedName>
    <definedName name="jfldfs" localSheetId="5" hidden="1">{#N/A,#N/A,FALSE,"Aging Summary";#N/A,#N/A,FALSE,"Ratio Analysis";#N/A,#N/A,FALSE,"Test 120 Day Accts";#N/A,#N/A,FALSE,"Tickmarks"}</definedName>
    <definedName name="jfldfs" localSheetId="10" hidden="1">{#N/A,#N/A,FALSE,"Aging Summary";#N/A,#N/A,FALSE,"Ratio Analysis";#N/A,#N/A,FALSE,"Test 120 Day Accts";#N/A,#N/A,FALSE,"Tickmarks"}</definedName>
    <definedName name="jfldfs" localSheetId="7" hidden="1">{#N/A,#N/A,FALSE,"Aging Summary";#N/A,#N/A,FALSE,"Ratio Analysis";#N/A,#N/A,FALSE,"Test 120 Day Accts";#N/A,#N/A,FALSE,"Tickmarks"}</definedName>
    <definedName name="jfldfs" localSheetId="11" hidden="1">{#N/A,#N/A,FALSE,"Aging Summary";#N/A,#N/A,FALSE,"Ratio Analysis";#N/A,#N/A,FALSE,"Test 120 Day Accts";#N/A,#N/A,FALSE,"Tickmarks"}</definedName>
    <definedName name="jfldfs" localSheetId="6" hidden="1">{#N/A,#N/A,FALSE,"Aging Summary";#N/A,#N/A,FALSE,"Ratio Analysis";#N/A,#N/A,FALSE,"Test 120 Day Accts";#N/A,#N/A,FALSE,"Tickmarks"}</definedName>
    <definedName name="jfldfs" localSheetId="8" hidden="1">{#N/A,#N/A,FALSE,"Aging Summary";#N/A,#N/A,FALSE,"Ratio Analysis";#N/A,#N/A,FALSE,"Test 120 Day Accts";#N/A,#N/A,FALSE,"Tickmarks"}</definedName>
    <definedName name="jfldfs" localSheetId="1" hidden="1">{#N/A,#N/A,FALSE,"Aging Summary";#N/A,#N/A,FALSE,"Ratio Analysis";#N/A,#N/A,FALSE,"Test 120 Day Accts";#N/A,#N/A,FALSE,"Tickmarks"}</definedName>
    <definedName name="jfldfs" localSheetId="4" hidden="1">{#N/A,#N/A,FALSE,"Aging Summary";#N/A,#N/A,FALSE,"Ratio Analysis";#N/A,#N/A,FALSE,"Test 120 Day Accts";#N/A,#N/A,FALSE,"Tickmarks"}</definedName>
    <definedName name="jfldfs" localSheetId="2" hidden="1">{#N/A,#N/A,FALSE,"Aging Summary";#N/A,#N/A,FALSE,"Ratio Analysis";#N/A,#N/A,FALSE,"Test 120 Day Accts";#N/A,#N/A,FALSE,"Tickmarks"}</definedName>
    <definedName name="jfldfs" hidden="1">{#N/A,#N/A,FALSE,"Aging Summary";#N/A,#N/A,FALSE,"Ratio Analysis";#N/A,#N/A,FALSE,"Test 120 Day Accts";#N/A,#N/A,FALSE,"Tickmarks"}</definedName>
    <definedName name="jfldfs_1" localSheetId="3" hidden="1">{#N/A,#N/A,FALSE,"Aging Summary";#N/A,#N/A,FALSE,"Ratio Analysis";#N/A,#N/A,FALSE,"Test 120 Day Accts";#N/A,#N/A,FALSE,"Tickmarks"}</definedName>
    <definedName name="jfldfs_1" localSheetId="12" hidden="1">{#N/A,#N/A,FALSE,"Aging Summary";#N/A,#N/A,FALSE,"Ratio Analysis";#N/A,#N/A,FALSE,"Test 120 Day Accts";#N/A,#N/A,FALSE,"Tickmarks"}</definedName>
    <definedName name="jfldfs_1" localSheetId="9" hidden="1">{#N/A,#N/A,FALSE,"Aging Summary";#N/A,#N/A,FALSE,"Ratio Analysis";#N/A,#N/A,FALSE,"Test 120 Day Accts";#N/A,#N/A,FALSE,"Tickmarks"}</definedName>
    <definedName name="jfldfs_1" localSheetId="5" hidden="1">{#N/A,#N/A,FALSE,"Aging Summary";#N/A,#N/A,FALSE,"Ratio Analysis";#N/A,#N/A,FALSE,"Test 120 Day Accts";#N/A,#N/A,FALSE,"Tickmarks"}</definedName>
    <definedName name="jfldfs_1" localSheetId="10" hidden="1">{#N/A,#N/A,FALSE,"Aging Summary";#N/A,#N/A,FALSE,"Ratio Analysis";#N/A,#N/A,FALSE,"Test 120 Day Accts";#N/A,#N/A,FALSE,"Tickmarks"}</definedName>
    <definedName name="jfldfs_1" localSheetId="7" hidden="1">{#N/A,#N/A,FALSE,"Aging Summary";#N/A,#N/A,FALSE,"Ratio Analysis";#N/A,#N/A,FALSE,"Test 120 Day Accts";#N/A,#N/A,FALSE,"Tickmarks"}</definedName>
    <definedName name="jfldfs_1" localSheetId="11" hidden="1">{#N/A,#N/A,FALSE,"Aging Summary";#N/A,#N/A,FALSE,"Ratio Analysis";#N/A,#N/A,FALSE,"Test 120 Day Accts";#N/A,#N/A,FALSE,"Tickmarks"}</definedName>
    <definedName name="jfldfs_1" localSheetId="6" hidden="1">{#N/A,#N/A,FALSE,"Aging Summary";#N/A,#N/A,FALSE,"Ratio Analysis";#N/A,#N/A,FALSE,"Test 120 Day Accts";#N/A,#N/A,FALSE,"Tickmarks"}</definedName>
    <definedName name="jfldfs_1" localSheetId="8" hidden="1">{#N/A,#N/A,FALSE,"Aging Summary";#N/A,#N/A,FALSE,"Ratio Analysis";#N/A,#N/A,FALSE,"Test 120 Day Accts";#N/A,#N/A,FALSE,"Tickmarks"}</definedName>
    <definedName name="jfldfs_1" localSheetId="1" hidden="1">{#N/A,#N/A,FALSE,"Aging Summary";#N/A,#N/A,FALSE,"Ratio Analysis";#N/A,#N/A,FALSE,"Test 120 Day Accts";#N/A,#N/A,FALSE,"Tickmarks"}</definedName>
    <definedName name="jfldfs_1" localSheetId="4" hidden="1">{#N/A,#N/A,FALSE,"Aging Summary";#N/A,#N/A,FALSE,"Ratio Analysis";#N/A,#N/A,FALSE,"Test 120 Day Accts";#N/A,#N/A,FALSE,"Tickmarks"}</definedName>
    <definedName name="jfldfs_1" localSheetId="2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localSheetId="3" hidden="1">{#N/A,#N/A,FALSE,"Aging Summary";#N/A,#N/A,FALSE,"Ratio Analysis";#N/A,#N/A,FALSE,"Test 120 Day Accts";#N/A,#N/A,FALSE,"Tickmarks"}</definedName>
    <definedName name="jfldfs_12" localSheetId="12" hidden="1">{#N/A,#N/A,FALSE,"Aging Summary";#N/A,#N/A,FALSE,"Ratio Analysis";#N/A,#N/A,FALSE,"Test 120 Day Accts";#N/A,#N/A,FALSE,"Tickmarks"}</definedName>
    <definedName name="jfldfs_12" localSheetId="9" hidden="1">{#N/A,#N/A,FALSE,"Aging Summary";#N/A,#N/A,FALSE,"Ratio Analysis";#N/A,#N/A,FALSE,"Test 120 Day Accts";#N/A,#N/A,FALSE,"Tickmarks"}</definedName>
    <definedName name="jfldfs_12" localSheetId="5" hidden="1">{#N/A,#N/A,FALSE,"Aging Summary";#N/A,#N/A,FALSE,"Ratio Analysis";#N/A,#N/A,FALSE,"Test 120 Day Accts";#N/A,#N/A,FALSE,"Tickmarks"}</definedName>
    <definedName name="jfldfs_12" localSheetId="10" hidden="1">{#N/A,#N/A,FALSE,"Aging Summary";#N/A,#N/A,FALSE,"Ratio Analysis";#N/A,#N/A,FALSE,"Test 120 Day Accts";#N/A,#N/A,FALSE,"Tickmarks"}</definedName>
    <definedName name="jfldfs_12" localSheetId="7" hidden="1">{#N/A,#N/A,FALSE,"Aging Summary";#N/A,#N/A,FALSE,"Ratio Analysis";#N/A,#N/A,FALSE,"Test 120 Day Accts";#N/A,#N/A,FALSE,"Tickmarks"}</definedName>
    <definedName name="jfldfs_12" localSheetId="11" hidden="1">{#N/A,#N/A,FALSE,"Aging Summary";#N/A,#N/A,FALSE,"Ratio Analysis";#N/A,#N/A,FALSE,"Test 120 Day Accts";#N/A,#N/A,FALSE,"Tickmarks"}</definedName>
    <definedName name="jfldfs_12" localSheetId="6" hidden="1">{#N/A,#N/A,FALSE,"Aging Summary";#N/A,#N/A,FALSE,"Ratio Analysis";#N/A,#N/A,FALSE,"Test 120 Day Accts";#N/A,#N/A,FALSE,"Tickmarks"}</definedName>
    <definedName name="jfldfs_12" localSheetId="8" hidden="1">{#N/A,#N/A,FALSE,"Aging Summary";#N/A,#N/A,FALSE,"Ratio Analysis";#N/A,#N/A,FALSE,"Test 120 Day Accts";#N/A,#N/A,FALSE,"Tickmarks"}</definedName>
    <definedName name="jfldfs_12" localSheetId="1" hidden="1">{#N/A,#N/A,FALSE,"Aging Summary";#N/A,#N/A,FALSE,"Ratio Analysis";#N/A,#N/A,FALSE,"Test 120 Day Accts";#N/A,#N/A,FALSE,"Tickmarks"}</definedName>
    <definedName name="jfldfs_12" localSheetId="4" hidden="1">{#N/A,#N/A,FALSE,"Aging Summary";#N/A,#N/A,FALSE,"Ratio Analysis";#N/A,#N/A,FALSE,"Test 120 Day Accts";#N/A,#N/A,FALSE,"Tickmarks"}</definedName>
    <definedName name="jfldfs_12" localSheetId="2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localSheetId="3" hidden="1">{#N/A,#N/A,FALSE,"Aging Summary";#N/A,#N/A,FALSE,"Ratio Analysis";#N/A,#N/A,FALSE,"Test 120 Day Accts";#N/A,#N/A,FALSE,"Tickmarks"}</definedName>
    <definedName name="jfldfs_12p" localSheetId="12" hidden="1">{#N/A,#N/A,FALSE,"Aging Summary";#N/A,#N/A,FALSE,"Ratio Analysis";#N/A,#N/A,FALSE,"Test 120 Day Accts";#N/A,#N/A,FALSE,"Tickmarks"}</definedName>
    <definedName name="jfldfs_12p" localSheetId="9" hidden="1">{#N/A,#N/A,FALSE,"Aging Summary";#N/A,#N/A,FALSE,"Ratio Analysis";#N/A,#N/A,FALSE,"Test 120 Day Accts";#N/A,#N/A,FALSE,"Tickmarks"}</definedName>
    <definedName name="jfldfs_12p" localSheetId="5" hidden="1">{#N/A,#N/A,FALSE,"Aging Summary";#N/A,#N/A,FALSE,"Ratio Analysis";#N/A,#N/A,FALSE,"Test 120 Day Accts";#N/A,#N/A,FALSE,"Tickmarks"}</definedName>
    <definedName name="jfldfs_12p" localSheetId="10" hidden="1">{#N/A,#N/A,FALSE,"Aging Summary";#N/A,#N/A,FALSE,"Ratio Analysis";#N/A,#N/A,FALSE,"Test 120 Day Accts";#N/A,#N/A,FALSE,"Tickmarks"}</definedName>
    <definedName name="jfldfs_12p" localSheetId="7" hidden="1">{#N/A,#N/A,FALSE,"Aging Summary";#N/A,#N/A,FALSE,"Ratio Analysis";#N/A,#N/A,FALSE,"Test 120 Day Accts";#N/A,#N/A,FALSE,"Tickmarks"}</definedName>
    <definedName name="jfldfs_12p" localSheetId="11" hidden="1">{#N/A,#N/A,FALSE,"Aging Summary";#N/A,#N/A,FALSE,"Ratio Analysis";#N/A,#N/A,FALSE,"Test 120 Day Accts";#N/A,#N/A,FALSE,"Tickmarks"}</definedName>
    <definedName name="jfldfs_12p" localSheetId="6" hidden="1">{#N/A,#N/A,FALSE,"Aging Summary";#N/A,#N/A,FALSE,"Ratio Analysis";#N/A,#N/A,FALSE,"Test 120 Day Accts";#N/A,#N/A,FALSE,"Tickmarks"}</definedName>
    <definedName name="jfldfs_12p" localSheetId="8" hidden="1">{#N/A,#N/A,FALSE,"Aging Summary";#N/A,#N/A,FALSE,"Ratio Analysis";#N/A,#N/A,FALSE,"Test 120 Day Accts";#N/A,#N/A,FALSE,"Tickmarks"}</definedName>
    <definedName name="jfldfs_12p" localSheetId="1" hidden="1">{#N/A,#N/A,FALSE,"Aging Summary";#N/A,#N/A,FALSE,"Ratio Analysis";#N/A,#N/A,FALSE,"Test 120 Day Accts";#N/A,#N/A,FALSE,"Tickmarks"}</definedName>
    <definedName name="jfldfs_12p" localSheetId="4" hidden="1">{#N/A,#N/A,FALSE,"Aging Summary";#N/A,#N/A,FALSE,"Ratio Analysis";#N/A,#N/A,FALSE,"Test 120 Day Accts";#N/A,#N/A,FALSE,"Tickmarks"}</definedName>
    <definedName name="jfldfs_12p" localSheetId="2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localSheetId="3" hidden="1">{#N/A,#N/A,FALSE,"Aging Summary";#N/A,#N/A,FALSE,"Ratio Analysis";#N/A,#N/A,FALSE,"Test 120 Day Accts";#N/A,#N/A,FALSE,"Tickmarks"}</definedName>
    <definedName name="jfldfs_16p" localSheetId="12" hidden="1">{#N/A,#N/A,FALSE,"Aging Summary";#N/A,#N/A,FALSE,"Ratio Analysis";#N/A,#N/A,FALSE,"Test 120 Day Accts";#N/A,#N/A,FALSE,"Tickmarks"}</definedName>
    <definedName name="jfldfs_16p" localSheetId="9" hidden="1">{#N/A,#N/A,FALSE,"Aging Summary";#N/A,#N/A,FALSE,"Ratio Analysis";#N/A,#N/A,FALSE,"Test 120 Day Accts";#N/A,#N/A,FALSE,"Tickmarks"}</definedName>
    <definedName name="jfldfs_16p" localSheetId="5" hidden="1">{#N/A,#N/A,FALSE,"Aging Summary";#N/A,#N/A,FALSE,"Ratio Analysis";#N/A,#N/A,FALSE,"Test 120 Day Accts";#N/A,#N/A,FALSE,"Tickmarks"}</definedName>
    <definedName name="jfldfs_16p" localSheetId="10" hidden="1">{#N/A,#N/A,FALSE,"Aging Summary";#N/A,#N/A,FALSE,"Ratio Analysis";#N/A,#N/A,FALSE,"Test 120 Day Accts";#N/A,#N/A,FALSE,"Tickmarks"}</definedName>
    <definedName name="jfldfs_16p" localSheetId="7" hidden="1">{#N/A,#N/A,FALSE,"Aging Summary";#N/A,#N/A,FALSE,"Ratio Analysis";#N/A,#N/A,FALSE,"Test 120 Day Accts";#N/A,#N/A,FALSE,"Tickmarks"}</definedName>
    <definedName name="jfldfs_16p" localSheetId="11" hidden="1">{#N/A,#N/A,FALSE,"Aging Summary";#N/A,#N/A,FALSE,"Ratio Analysis";#N/A,#N/A,FALSE,"Test 120 Day Accts";#N/A,#N/A,FALSE,"Tickmarks"}</definedName>
    <definedName name="jfldfs_16p" localSheetId="6" hidden="1">{#N/A,#N/A,FALSE,"Aging Summary";#N/A,#N/A,FALSE,"Ratio Analysis";#N/A,#N/A,FALSE,"Test 120 Day Accts";#N/A,#N/A,FALSE,"Tickmarks"}</definedName>
    <definedName name="jfldfs_16p" localSheetId="8" hidden="1">{#N/A,#N/A,FALSE,"Aging Summary";#N/A,#N/A,FALSE,"Ratio Analysis";#N/A,#N/A,FALSE,"Test 120 Day Accts";#N/A,#N/A,FALSE,"Tickmarks"}</definedName>
    <definedName name="jfldfs_16p" localSheetId="1" hidden="1">{#N/A,#N/A,FALSE,"Aging Summary";#N/A,#N/A,FALSE,"Ratio Analysis";#N/A,#N/A,FALSE,"Test 120 Day Accts";#N/A,#N/A,FALSE,"Tickmarks"}</definedName>
    <definedName name="jfldfs_16p" localSheetId="4" hidden="1">{#N/A,#N/A,FALSE,"Aging Summary";#N/A,#N/A,FALSE,"Ratio Analysis";#N/A,#N/A,FALSE,"Test 120 Day Accts";#N/A,#N/A,FALSE,"Tickmarks"}</definedName>
    <definedName name="jfldfs_16p" localSheetId="2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localSheetId="3" hidden="1">{#N/A,#N/A,FALSE,"Aging Summary";#N/A,#N/A,FALSE,"Ratio Analysis";#N/A,#N/A,FALSE,"Test 120 Day Accts";#N/A,#N/A,FALSE,"Tickmarks"}</definedName>
    <definedName name="jfldfs_1A" localSheetId="12" hidden="1">{#N/A,#N/A,FALSE,"Aging Summary";#N/A,#N/A,FALSE,"Ratio Analysis";#N/A,#N/A,FALSE,"Test 120 Day Accts";#N/A,#N/A,FALSE,"Tickmarks"}</definedName>
    <definedName name="jfldfs_1A" localSheetId="9" hidden="1">{#N/A,#N/A,FALSE,"Aging Summary";#N/A,#N/A,FALSE,"Ratio Analysis";#N/A,#N/A,FALSE,"Test 120 Day Accts";#N/A,#N/A,FALSE,"Tickmarks"}</definedName>
    <definedName name="jfldfs_1A" localSheetId="5" hidden="1">{#N/A,#N/A,FALSE,"Aging Summary";#N/A,#N/A,FALSE,"Ratio Analysis";#N/A,#N/A,FALSE,"Test 120 Day Accts";#N/A,#N/A,FALSE,"Tickmarks"}</definedName>
    <definedName name="jfldfs_1A" localSheetId="10" hidden="1">{#N/A,#N/A,FALSE,"Aging Summary";#N/A,#N/A,FALSE,"Ratio Analysis";#N/A,#N/A,FALSE,"Test 120 Day Accts";#N/A,#N/A,FALSE,"Tickmarks"}</definedName>
    <definedName name="jfldfs_1A" localSheetId="7" hidden="1">{#N/A,#N/A,FALSE,"Aging Summary";#N/A,#N/A,FALSE,"Ratio Analysis";#N/A,#N/A,FALSE,"Test 120 Day Accts";#N/A,#N/A,FALSE,"Tickmarks"}</definedName>
    <definedName name="jfldfs_1A" localSheetId="11" hidden="1">{#N/A,#N/A,FALSE,"Aging Summary";#N/A,#N/A,FALSE,"Ratio Analysis";#N/A,#N/A,FALSE,"Test 120 Day Accts";#N/A,#N/A,FALSE,"Tickmarks"}</definedName>
    <definedName name="jfldfs_1A" localSheetId="6" hidden="1">{#N/A,#N/A,FALSE,"Aging Summary";#N/A,#N/A,FALSE,"Ratio Analysis";#N/A,#N/A,FALSE,"Test 120 Day Accts";#N/A,#N/A,FALSE,"Tickmarks"}</definedName>
    <definedName name="jfldfs_1A" localSheetId="8" hidden="1">{#N/A,#N/A,FALSE,"Aging Summary";#N/A,#N/A,FALSE,"Ratio Analysis";#N/A,#N/A,FALSE,"Test 120 Day Accts";#N/A,#N/A,FALSE,"Tickmarks"}</definedName>
    <definedName name="jfldfs_1A" localSheetId="1" hidden="1">{#N/A,#N/A,FALSE,"Aging Summary";#N/A,#N/A,FALSE,"Ratio Analysis";#N/A,#N/A,FALSE,"Test 120 Day Accts";#N/A,#N/A,FALSE,"Tickmarks"}</definedName>
    <definedName name="jfldfs_1A" localSheetId="4" hidden="1">{#N/A,#N/A,FALSE,"Aging Summary";#N/A,#N/A,FALSE,"Ratio Analysis";#N/A,#N/A,FALSE,"Test 120 Day Accts";#N/A,#N/A,FALSE,"Tickmarks"}</definedName>
    <definedName name="jfldfs_1A" localSheetId="2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localSheetId="3" hidden="1">{#N/A,#N/A,FALSE,"Aging Summary";#N/A,#N/A,FALSE,"Ratio Analysis";#N/A,#N/A,FALSE,"Test 120 Day Accts";#N/A,#N/A,FALSE,"Tickmarks"}</definedName>
    <definedName name="jfldfs_1P" localSheetId="12" hidden="1">{#N/A,#N/A,FALSE,"Aging Summary";#N/A,#N/A,FALSE,"Ratio Analysis";#N/A,#N/A,FALSE,"Test 120 Day Accts";#N/A,#N/A,FALSE,"Tickmarks"}</definedName>
    <definedName name="jfldfs_1P" localSheetId="9" hidden="1">{#N/A,#N/A,FALSE,"Aging Summary";#N/A,#N/A,FALSE,"Ratio Analysis";#N/A,#N/A,FALSE,"Test 120 Day Accts";#N/A,#N/A,FALSE,"Tickmarks"}</definedName>
    <definedName name="jfldfs_1P" localSheetId="5" hidden="1">{#N/A,#N/A,FALSE,"Aging Summary";#N/A,#N/A,FALSE,"Ratio Analysis";#N/A,#N/A,FALSE,"Test 120 Day Accts";#N/A,#N/A,FALSE,"Tickmarks"}</definedName>
    <definedName name="jfldfs_1P" localSheetId="10" hidden="1">{#N/A,#N/A,FALSE,"Aging Summary";#N/A,#N/A,FALSE,"Ratio Analysis";#N/A,#N/A,FALSE,"Test 120 Day Accts";#N/A,#N/A,FALSE,"Tickmarks"}</definedName>
    <definedName name="jfldfs_1P" localSheetId="7" hidden="1">{#N/A,#N/A,FALSE,"Aging Summary";#N/A,#N/A,FALSE,"Ratio Analysis";#N/A,#N/A,FALSE,"Test 120 Day Accts";#N/A,#N/A,FALSE,"Tickmarks"}</definedName>
    <definedName name="jfldfs_1P" localSheetId="11" hidden="1">{#N/A,#N/A,FALSE,"Aging Summary";#N/A,#N/A,FALSE,"Ratio Analysis";#N/A,#N/A,FALSE,"Test 120 Day Accts";#N/A,#N/A,FALSE,"Tickmarks"}</definedName>
    <definedName name="jfldfs_1P" localSheetId="6" hidden="1">{#N/A,#N/A,FALSE,"Aging Summary";#N/A,#N/A,FALSE,"Ratio Analysis";#N/A,#N/A,FALSE,"Test 120 Day Accts";#N/A,#N/A,FALSE,"Tickmarks"}</definedName>
    <definedName name="jfldfs_1P" localSheetId="8" hidden="1">{#N/A,#N/A,FALSE,"Aging Summary";#N/A,#N/A,FALSE,"Ratio Analysis";#N/A,#N/A,FALSE,"Test 120 Day Accts";#N/A,#N/A,FALSE,"Tickmarks"}</definedName>
    <definedName name="jfldfs_1P" localSheetId="1" hidden="1">{#N/A,#N/A,FALSE,"Aging Summary";#N/A,#N/A,FALSE,"Ratio Analysis";#N/A,#N/A,FALSE,"Test 120 Day Accts";#N/A,#N/A,FALSE,"Tickmarks"}</definedName>
    <definedName name="jfldfs_1P" localSheetId="4" hidden="1">{#N/A,#N/A,FALSE,"Aging Summary";#N/A,#N/A,FALSE,"Ratio Analysis";#N/A,#N/A,FALSE,"Test 120 Day Accts";#N/A,#N/A,FALSE,"Tickmarks"}</definedName>
    <definedName name="jfldfs_1P" localSheetId="2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localSheetId="3" hidden="1">{#N/A,#N/A,FALSE,"Aging Summary";#N/A,#N/A,FALSE,"Ratio Analysis";#N/A,#N/A,FALSE,"Test 120 Day Accts";#N/A,#N/A,FALSE,"Tickmarks"}</definedName>
    <definedName name="jfldfs_201" localSheetId="12" hidden="1">{#N/A,#N/A,FALSE,"Aging Summary";#N/A,#N/A,FALSE,"Ratio Analysis";#N/A,#N/A,FALSE,"Test 120 Day Accts";#N/A,#N/A,FALSE,"Tickmarks"}</definedName>
    <definedName name="jfldfs_201" localSheetId="9" hidden="1">{#N/A,#N/A,FALSE,"Aging Summary";#N/A,#N/A,FALSE,"Ratio Analysis";#N/A,#N/A,FALSE,"Test 120 Day Accts";#N/A,#N/A,FALSE,"Tickmarks"}</definedName>
    <definedName name="jfldfs_201" localSheetId="5" hidden="1">{#N/A,#N/A,FALSE,"Aging Summary";#N/A,#N/A,FALSE,"Ratio Analysis";#N/A,#N/A,FALSE,"Test 120 Day Accts";#N/A,#N/A,FALSE,"Tickmarks"}</definedName>
    <definedName name="jfldfs_201" localSheetId="10" hidden="1">{#N/A,#N/A,FALSE,"Aging Summary";#N/A,#N/A,FALSE,"Ratio Analysis";#N/A,#N/A,FALSE,"Test 120 Day Accts";#N/A,#N/A,FALSE,"Tickmarks"}</definedName>
    <definedName name="jfldfs_201" localSheetId="7" hidden="1">{#N/A,#N/A,FALSE,"Aging Summary";#N/A,#N/A,FALSE,"Ratio Analysis";#N/A,#N/A,FALSE,"Test 120 Day Accts";#N/A,#N/A,FALSE,"Tickmarks"}</definedName>
    <definedName name="jfldfs_201" localSheetId="11" hidden="1">{#N/A,#N/A,FALSE,"Aging Summary";#N/A,#N/A,FALSE,"Ratio Analysis";#N/A,#N/A,FALSE,"Test 120 Day Accts";#N/A,#N/A,FALSE,"Tickmarks"}</definedName>
    <definedName name="jfldfs_201" localSheetId="6" hidden="1">{#N/A,#N/A,FALSE,"Aging Summary";#N/A,#N/A,FALSE,"Ratio Analysis";#N/A,#N/A,FALSE,"Test 120 Day Accts";#N/A,#N/A,FALSE,"Tickmarks"}</definedName>
    <definedName name="jfldfs_201" localSheetId="8" hidden="1">{#N/A,#N/A,FALSE,"Aging Summary";#N/A,#N/A,FALSE,"Ratio Analysis";#N/A,#N/A,FALSE,"Test 120 Day Accts";#N/A,#N/A,FALSE,"Tickmarks"}</definedName>
    <definedName name="jfldfs_201" localSheetId="1" hidden="1">{#N/A,#N/A,FALSE,"Aging Summary";#N/A,#N/A,FALSE,"Ratio Analysis";#N/A,#N/A,FALSE,"Test 120 Day Accts";#N/A,#N/A,FALSE,"Tickmarks"}</definedName>
    <definedName name="jfldfs_201" localSheetId="4" hidden="1">{#N/A,#N/A,FALSE,"Aging Summary";#N/A,#N/A,FALSE,"Ratio Analysis";#N/A,#N/A,FALSE,"Test 120 Day Accts";#N/A,#N/A,FALSE,"Tickmarks"}</definedName>
    <definedName name="jfldfs_201" localSheetId="2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localSheetId="3" hidden="1">{#N/A,#N/A,FALSE,"Aging Summary";#N/A,#N/A,FALSE,"Ratio Analysis";#N/A,#N/A,FALSE,"Test 120 Day Accts";#N/A,#N/A,FALSE,"Tickmarks"}</definedName>
    <definedName name="jfldfs_2010a" localSheetId="12" hidden="1">{#N/A,#N/A,FALSE,"Aging Summary";#N/A,#N/A,FALSE,"Ratio Analysis";#N/A,#N/A,FALSE,"Test 120 Day Accts";#N/A,#N/A,FALSE,"Tickmarks"}</definedName>
    <definedName name="jfldfs_2010a" localSheetId="9" hidden="1">{#N/A,#N/A,FALSE,"Aging Summary";#N/A,#N/A,FALSE,"Ratio Analysis";#N/A,#N/A,FALSE,"Test 120 Day Accts";#N/A,#N/A,FALSE,"Tickmarks"}</definedName>
    <definedName name="jfldfs_2010a" localSheetId="5" hidden="1">{#N/A,#N/A,FALSE,"Aging Summary";#N/A,#N/A,FALSE,"Ratio Analysis";#N/A,#N/A,FALSE,"Test 120 Day Accts";#N/A,#N/A,FALSE,"Tickmarks"}</definedName>
    <definedName name="jfldfs_2010a" localSheetId="10" hidden="1">{#N/A,#N/A,FALSE,"Aging Summary";#N/A,#N/A,FALSE,"Ratio Analysis";#N/A,#N/A,FALSE,"Test 120 Day Accts";#N/A,#N/A,FALSE,"Tickmarks"}</definedName>
    <definedName name="jfldfs_2010a" localSheetId="7" hidden="1">{#N/A,#N/A,FALSE,"Aging Summary";#N/A,#N/A,FALSE,"Ratio Analysis";#N/A,#N/A,FALSE,"Test 120 Day Accts";#N/A,#N/A,FALSE,"Tickmarks"}</definedName>
    <definedName name="jfldfs_2010a" localSheetId="11" hidden="1">{#N/A,#N/A,FALSE,"Aging Summary";#N/A,#N/A,FALSE,"Ratio Analysis";#N/A,#N/A,FALSE,"Test 120 Day Accts";#N/A,#N/A,FALSE,"Tickmarks"}</definedName>
    <definedName name="jfldfs_2010a" localSheetId="6" hidden="1">{#N/A,#N/A,FALSE,"Aging Summary";#N/A,#N/A,FALSE,"Ratio Analysis";#N/A,#N/A,FALSE,"Test 120 Day Accts";#N/A,#N/A,FALSE,"Tickmarks"}</definedName>
    <definedName name="jfldfs_2010a" localSheetId="8" hidden="1">{#N/A,#N/A,FALSE,"Aging Summary";#N/A,#N/A,FALSE,"Ratio Analysis";#N/A,#N/A,FALSE,"Test 120 Day Accts";#N/A,#N/A,FALSE,"Tickmarks"}</definedName>
    <definedName name="jfldfs_2010a" localSheetId="1" hidden="1">{#N/A,#N/A,FALSE,"Aging Summary";#N/A,#N/A,FALSE,"Ratio Analysis";#N/A,#N/A,FALSE,"Test 120 Day Accts";#N/A,#N/A,FALSE,"Tickmarks"}</definedName>
    <definedName name="jfldfs_2010a" localSheetId="4" hidden="1">{#N/A,#N/A,FALSE,"Aging Summary";#N/A,#N/A,FALSE,"Ratio Analysis";#N/A,#N/A,FALSE,"Test 120 Day Accts";#N/A,#N/A,FALSE,"Tickmarks"}</definedName>
    <definedName name="jfldfs_2010a" localSheetId="2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localSheetId="3" hidden="1">{#N/A,#N/A,FALSE,"Aging Summary";#N/A,#N/A,FALSE,"Ratio Analysis";#N/A,#N/A,FALSE,"Test 120 Day Accts";#N/A,#N/A,FALSE,"Tickmarks"}</definedName>
    <definedName name="jfldfs_20a" localSheetId="12" hidden="1">{#N/A,#N/A,FALSE,"Aging Summary";#N/A,#N/A,FALSE,"Ratio Analysis";#N/A,#N/A,FALSE,"Test 120 Day Accts";#N/A,#N/A,FALSE,"Tickmarks"}</definedName>
    <definedName name="jfldfs_20a" localSheetId="9" hidden="1">{#N/A,#N/A,FALSE,"Aging Summary";#N/A,#N/A,FALSE,"Ratio Analysis";#N/A,#N/A,FALSE,"Test 120 Day Accts";#N/A,#N/A,FALSE,"Tickmarks"}</definedName>
    <definedName name="jfldfs_20a" localSheetId="5" hidden="1">{#N/A,#N/A,FALSE,"Aging Summary";#N/A,#N/A,FALSE,"Ratio Analysis";#N/A,#N/A,FALSE,"Test 120 Day Accts";#N/A,#N/A,FALSE,"Tickmarks"}</definedName>
    <definedName name="jfldfs_20a" localSheetId="10" hidden="1">{#N/A,#N/A,FALSE,"Aging Summary";#N/A,#N/A,FALSE,"Ratio Analysis";#N/A,#N/A,FALSE,"Test 120 Day Accts";#N/A,#N/A,FALSE,"Tickmarks"}</definedName>
    <definedName name="jfldfs_20a" localSheetId="7" hidden="1">{#N/A,#N/A,FALSE,"Aging Summary";#N/A,#N/A,FALSE,"Ratio Analysis";#N/A,#N/A,FALSE,"Test 120 Day Accts";#N/A,#N/A,FALSE,"Tickmarks"}</definedName>
    <definedName name="jfldfs_20a" localSheetId="11" hidden="1">{#N/A,#N/A,FALSE,"Aging Summary";#N/A,#N/A,FALSE,"Ratio Analysis";#N/A,#N/A,FALSE,"Test 120 Day Accts";#N/A,#N/A,FALSE,"Tickmarks"}</definedName>
    <definedName name="jfldfs_20a" localSheetId="6" hidden="1">{#N/A,#N/A,FALSE,"Aging Summary";#N/A,#N/A,FALSE,"Ratio Analysis";#N/A,#N/A,FALSE,"Test 120 Day Accts";#N/A,#N/A,FALSE,"Tickmarks"}</definedName>
    <definedName name="jfldfs_20a" localSheetId="8" hidden="1">{#N/A,#N/A,FALSE,"Aging Summary";#N/A,#N/A,FALSE,"Ratio Analysis";#N/A,#N/A,FALSE,"Test 120 Day Accts";#N/A,#N/A,FALSE,"Tickmarks"}</definedName>
    <definedName name="jfldfs_20a" localSheetId="1" hidden="1">{#N/A,#N/A,FALSE,"Aging Summary";#N/A,#N/A,FALSE,"Ratio Analysis";#N/A,#N/A,FALSE,"Test 120 Day Accts";#N/A,#N/A,FALSE,"Tickmarks"}</definedName>
    <definedName name="jfldfs_20a" localSheetId="4" hidden="1">{#N/A,#N/A,FALSE,"Aging Summary";#N/A,#N/A,FALSE,"Ratio Analysis";#N/A,#N/A,FALSE,"Test 120 Day Accts";#N/A,#N/A,FALSE,"Tickmarks"}</definedName>
    <definedName name="jfldfs_20a" localSheetId="2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localSheetId="3" hidden="1">{#N/A,#N/A,FALSE,"Aging Summary";#N/A,#N/A,FALSE,"Ratio Analysis";#N/A,#N/A,FALSE,"Test 120 Day Accts";#N/A,#N/A,FALSE,"Tickmarks"}</definedName>
    <definedName name="jfldfs_23a" localSheetId="12" hidden="1">{#N/A,#N/A,FALSE,"Aging Summary";#N/A,#N/A,FALSE,"Ratio Analysis";#N/A,#N/A,FALSE,"Test 120 Day Accts";#N/A,#N/A,FALSE,"Tickmarks"}</definedName>
    <definedName name="jfldfs_23a" localSheetId="9" hidden="1">{#N/A,#N/A,FALSE,"Aging Summary";#N/A,#N/A,FALSE,"Ratio Analysis";#N/A,#N/A,FALSE,"Test 120 Day Accts";#N/A,#N/A,FALSE,"Tickmarks"}</definedName>
    <definedName name="jfldfs_23a" localSheetId="5" hidden="1">{#N/A,#N/A,FALSE,"Aging Summary";#N/A,#N/A,FALSE,"Ratio Analysis";#N/A,#N/A,FALSE,"Test 120 Day Accts";#N/A,#N/A,FALSE,"Tickmarks"}</definedName>
    <definedName name="jfldfs_23a" localSheetId="10" hidden="1">{#N/A,#N/A,FALSE,"Aging Summary";#N/A,#N/A,FALSE,"Ratio Analysis";#N/A,#N/A,FALSE,"Test 120 Day Accts";#N/A,#N/A,FALSE,"Tickmarks"}</definedName>
    <definedName name="jfldfs_23a" localSheetId="7" hidden="1">{#N/A,#N/A,FALSE,"Aging Summary";#N/A,#N/A,FALSE,"Ratio Analysis";#N/A,#N/A,FALSE,"Test 120 Day Accts";#N/A,#N/A,FALSE,"Tickmarks"}</definedName>
    <definedName name="jfldfs_23a" localSheetId="11" hidden="1">{#N/A,#N/A,FALSE,"Aging Summary";#N/A,#N/A,FALSE,"Ratio Analysis";#N/A,#N/A,FALSE,"Test 120 Day Accts";#N/A,#N/A,FALSE,"Tickmarks"}</definedName>
    <definedName name="jfldfs_23a" localSheetId="6" hidden="1">{#N/A,#N/A,FALSE,"Aging Summary";#N/A,#N/A,FALSE,"Ratio Analysis";#N/A,#N/A,FALSE,"Test 120 Day Accts";#N/A,#N/A,FALSE,"Tickmarks"}</definedName>
    <definedName name="jfldfs_23a" localSheetId="8" hidden="1">{#N/A,#N/A,FALSE,"Aging Summary";#N/A,#N/A,FALSE,"Ratio Analysis";#N/A,#N/A,FALSE,"Test 120 Day Accts";#N/A,#N/A,FALSE,"Tickmarks"}</definedName>
    <definedName name="jfldfs_23a" localSheetId="1" hidden="1">{#N/A,#N/A,FALSE,"Aging Summary";#N/A,#N/A,FALSE,"Ratio Analysis";#N/A,#N/A,FALSE,"Test 120 Day Accts";#N/A,#N/A,FALSE,"Tickmarks"}</definedName>
    <definedName name="jfldfs_23a" localSheetId="4" hidden="1">{#N/A,#N/A,FALSE,"Aging Summary";#N/A,#N/A,FALSE,"Ratio Analysis";#N/A,#N/A,FALSE,"Test 120 Day Accts";#N/A,#N/A,FALSE,"Tickmarks"}</definedName>
    <definedName name="jfldfs_23a" localSheetId="2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localSheetId="3" hidden="1">{#N/A,#N/A,FALSE,"Aging Summary";#N/A,#N/A,FALSE,"Ratio Analysis";#N/A,#N/A,FALSE,"Test 120 Day Accts";#N/A,#N/A,FALSE,"Tickmarks"}</definedName>
    <definedName name="jfldfs_24a" localSheetId="12" hidden="1">{#N/A,#N/A,FALSE,"Aging Summary";#N/A,#N/A,FALSE,"Ratio Analysis";#N/A,#N/A,FALSE,"Test 120 Day Accts";#N/A,#N/A,FALSE,"Tickmarks"}</definedName>
    <definedName name="jfldfs_24a" localSheetId="9" hidden="1">{#N/A,#N/A,FALSE,"Aging Summary";#N/A,#N/A,FALSE,"Ratio Analysis";#N/A,#N/A,FALSE,"Test 120 Day Accts";#N/A,#N/A,FALSE,"Tickmarks"}</definedName>
    <definedName name="jfldfs_24a" localSheetId="5" hidden="1">{#N/A,#N/A,FALSE,"Aging Summary";#N/A,#N/A,FALSE,"Ratio Analysis";#N/A,#N/A,FALSE,"Test 120 Day Accts";#N/A,#N/A,FALSE,"Tickmarks"}</definedName>
    <definedName name="jfldfs_24a" localSheetId="10" hidden="1">{#N/A,#N/A,FALSE,"Aging Summary";#N/A,#N/A,FALSE,"Ratio Analysis";#N/A,#N/A,FALSE,"Test 120 Day Accts";#N/A,#N/A,FALSE,"Tickmarks"}</definedName>
    <definedName name="jfldfs_24a" localSheetId="7" hidden="1">{#N/A,#N/A,FALSE,"Aging Summary";#N/A,#N/A,FALSE,"Ratio Analysis";#N/A,#N/A,FALSE,"Test 120 Day Accts";#N/A,#N/A,FALSE,"Tickmarks"}</definedName>
    <definedName name="jfldfs_24a" localSheetId="11" hidden="1">{#N/A,#N/A,FALSE,"Aging Summary";#N/A,#N/A,FALSE,"Ratio Analysis";#N/A,#N/A,FALSE,"Test 120 Day Accts";#N/A,#N/A,FALSE,"Tickmarks"}</definedName>
    <definedName name="jfldfs_24a" localSheetId="6" hidden="1">{#N/A,#N/A,FALSE,"Aging Summary";#N/A,#N/A,FALSE,"Ratio Analysis";#N/A,#N/A,FALSE,"Test 120 Day Accts";#N/A,#N/A,FALSE,"Tickmarks"}</definedName>
    <definedName name="jfldfs_24a" localSheetId="8" hidden="1">{#N/A,#N/A,FALSE,"Aging Summary";#N/A,#N/A,FALSE,"Ratio Analysis";#N/A,#N/A,FALSE,"Test 120 Day Accts";#N/A,#N/A,FALSE,"Tickmarks"}</definedName>
    <definedName name="jfldfs_24a" localSheetId="1" hidden="1">{#N/A,#N/A,FALSE,"Aging Summary";#N/A,#N/A,FALSE,"Ratio Analysis";#N/A,#N/A,FALSE,"Test 120 Day Accts";#N/A,#N/A,FALSE,"Tickmarks"}</definedName>
    <definedName name="jfldfs_24a" localSheetId="4" hidden="1">{#N/A,#N/A,FALSE,"Aging Summary";#N/A,#N/A,FALSE,"Ratio Analysis";#N/A,#N/A,FALSE,"Test 120 Day Accts";#N/A,#N/A,FALSE,"Tickmarks"}</definedName>
    <definedName name="jfldfs_24a" localSheetId="2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localSheetId="3" hidden="1">{#N/A,#N/A,FALSE,"Aging Summary";#N/A,#N/A,FALSE,"Ratio Analysis";#N/A,#N/A,FALSE,"Test 120 Day Accts";#N/A,#N/A,FALSE,"Tickmarks"}</definedName>
    <definedName name="jfldfs_2a" localSheetId="12" hidden="1">{#N/A,#N/A,FALSE,"Aging Summary";#N/A,#N/A,FALSE,"Ratio Analysis";#N/A,#N/A,FALSE,"Test 120 Day Accts";#N/A,#N/A,FALSE,"Tickmarks"}</definedName>
    <definedName name="jfldfs_2a" localSheetId="9" hidden="1">{#N/A,#N/A,FALSE,"Aging Summary";#N/A,#N/A,FALSE,"Ratio Analysis";#N/A,#N/A,FALSE,"Test 120 Day Accts";#N/A,#N/A,FALSE,"Tickmarks"}</definedName>
    <definedName name="jfldfs_2a" localSheetId="5" hidden="1">{#N/A,#N/A,FALSE,"Aging Summary";#N/A,#N/A,FALSE,"Ratio Analysis";#N/A,#N/A,FALSE,"Test 120 Day Accts";#N/A,#N/A,FALSE,"Tickmarks"}</definedName>
    <definedName name="jfldfs_2a" localSheetId="10" hidden="1">{#N/A,#N/A,FALSE,"Aging Summary";#N/A,#N/A,FALSE,"Ratio Analysis";#N/A,#N/A,FALSE,"Test 120 Day Accts";#N/A,#N/A,FALSE,"Tickmarks"}</definedName>
    <definedName name="jfldfs_2a" localSheetId="7" hidden="1">{#N/A,#N/A,FALSE,"Aging Summary";#N/A,#N/A,FALSE,"Ratio Analysis";#N/A,#N/A,FALSE,"Test 120 Day Accts";#N/A,#N/A,FALSE,"Tickmarks"}</definedName>
    <definedName name="jfldfs_2a" localSheetId="11" hidden="1">{#N/A,#N/A,FALSE,"Aging Summary";#N/A,#N/A,FALSE,"Ratio Analysis";#N/A,#N/A,FALSE,"Test 120 Day Accts";#N/A,#N/A,FALSE,"Tickmarks"}</definedName>
    <definedName name="jfldfs_2a" localSheetId="6" hidden="1">{#N/A,#N/A,FALSE,"Aging Summary";#N/A,#N/A,FALSE,"Ratio Analysis";#N/A,#N/A,FALSE,"Test 120 Day Accts";#N/A,#N/A,FALSE,"Tickmarks"}</definedName>
    <definedName name="jfldfs_2a" localSheetId="8" hidden="1">{#N/A,#N/A,FALSE,"Aging Summary";#N/A,#N/A,FALSE,"Ratio Analysis";#N/A,#N/A,FALSE,"Test 120 Day Accts";#N/A,#N/A,FALSE,"Tickmarks"}</definedName>
    <definedName name="jfldfs_2a" localSheetId="1" hidden="1">{#N/A,#N/A,FALSE,"Aging Summary";#N/A,#N/A,FALSE,"Ratio Analysis";#N/A,#N/A,FALSE,"Test 120 Day Accts";#N/A,#N/A,FALSE,"Tickmarks"}</definedName>
    <definedName name="jfldfs_2a" localSheetId="4" hidden="1">{#N/A,#N/A,FALSE,"Aging Summary";#N/A,#N/A,FALSE,"Ratio Analysis";#N/A,#N/A,FALSE,"Test 120 Day Accts";#N/A,#N/A,FALSE,"Tickmarks"}</definedName>
    <definedName name="jfldfs_2a" localSheetId="2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localSheetId="3" hidden="1">{#N/A,#N/A,FALSE,"Aging Summary";#N/A,#N/A,FALSE,"Ratio Analysis";#N/A,#N/A,FALSE,"Test 120 Day Accts";#N/A,#N/A,FALSE,"Tickmarks"}</definedName>
    <definedName name="jfldfs_34p" localSheetId="12" hidden="1">{#N/A,#N/A,FALSE,"Aging Summary";#N/A,#N/A,FALSE,"Ratio Analysis";#N/A,#N/A,FALSE,"Test 120 Day Accts";#N/A,#N/A,FALSE,"Tickmarks"}</definedName>
    <definedName name="jfldfs_34p" localSheetId="9" hidden="1">{#N/A,#N/A,FALSE,"Aging Summary";#N/A,#N/A,FALSE,"Ratio Analysis";#N/A,#N/A,FALSE,"Test 120 Day Accts";#N/A,#N/A,FALSE,"Tickmarks"}</definedName>
    <definedName name="jfldfs_34p" localSheetId="5" hidden="1">{#N/A,#N/A,FALSE,"Aging Summary";#N/A,#N/A,FALSE,"Ratio Analysis";#N/A,#N/A,FALSE,"Test 120 Day Accts";#N/A,#N/A,FALSE,"Tickmarks"}</definedName>
    <definedName name="jfldfs_34p" localSheetId="10" hidden="1">{#N/A,#N/A,FALSE,"Aging Summary";#N/A,#N/A,FALSE,"Ratio Analysis";#N/A,#N/A,FALSE,"Test 120 Day Accts";#N/A,#N/A,FALSE,"Tickmarks"}</definedName>
    <definedName name="jfldfs_34p" localSheetId="7" hidden="1">{#N/A,#N/A,FALSE,"Aging Summary";#N/A,#N/A,FALSE,"Ratio Analysis";#N/A,#N/A,FALSE,"Test 120 Day Accts";#N/A,#N/A,FALSE,"Tickmarks"}</definedName>
    <definedName name="jfldfs_34p" localSheetId="11" hidden="1">{#N/A,#N/A,FALSE,"Aging Summary";#N/A,#N/A,FALSE,"Ratio Analysis";#N/A,#N/A,FALSE,"Test 120 Day Accts";#N/A,#N/A,FALSE,"Tickmarks"}</definedName>
    <definedName name="jfldfs_34p" localSheetId="6" hidden="1">{#N/A,#N/A,FALSE,"Aging Summary";#N/A,#N/A,FALSE,"Ratio Analysis";#N/A,#N/A,FALSE,"Test 120 Day Accts";#N/A,#N/A,FALSE,"Tickmarks"}</definedName>
    <definedName name="jfldfs_34p" localSheetId="8" hidden="1">{#N/A,#N/A,FALSE,"Aging Summary";#N/A,#N/A,FALSE,"Ratio Analysis";#N/A,#N/A,FALSE,"Test 120 Day Accts";#N/A,#N/A,FALSE,"Tickmarks"}</definedName>
    <definedName name="jfldfs_34p" localSheetId="1" hidden="1">{#N/A,#N/A,FALSE,"Aging Summary";#N/A,#N/A,FALSE,"Ratio Analysis";#N/A,#N/A,FALSE,"Test 120 Day Accts";#N/A,#N/A,FALSE,"Tickmarks"}</definedName>
    <definedName name="jfldfs_34p" localSheetId="4" hidden="1">{#N/A,#N/A,FALSE,"Aging Summary";#N/A,#N/A,FALSE,"Ratio Analysis";#N/A,#N/A,FALSE,"Test 120 Day Accts";#N/A,#N/A,FALSE,"Tickmarks"}</definedName>
    <definedName name="jfldfs_34p" localSheetId="2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localSheetId="3" hidden="1">{#N/A,#N/A,FALSE,"Aging Summary";#N/A,#N/A,FALSE,"Ratio Analysis";#N/A,#N/A,FALSE,"Test 120 Day Accts";#N/A,#N/A,FALSE,"Tickmarks"}</definedName>
    <definedName name="jfldfs_3a_1" localSheetId="12" hidden="1">{#N/A,#N/A,FALSE,"Aging Summary";#N/A,#N/A,FALSE,"Ratio Analysis";#N/A,#N/A,FALSE,"Test 120 Day Accts";#N/A,#N/A,FALSE,"Tickmarks"}</definedName>
    <definedName name="jfldfs_3a_1" localSheetId="9" hidden="1">{#N/A,#N/A,FALSE,"Aging Summary";#N/A,#N/A,FALSE,"Ratio Analysis";#N/A,#N/A,FALSE,"Test 120 Day Accts";#N/A,#N/A,FALSE,"Tickmarks"}</definedName>
    <definedName name="jfldfs_3a_1" localSheetId="5" hidden="1">{#N/A,#N/A,FALSE,"Aging Summary";#N/A,#N/A,FALSE,"Ratio Analysis";#N/A,#N/A,FALSE,"Test 120 Day Accts";#N/A,#N/A,FALSE,"Tickmarks"}</definedName>
    <definedName name="jfldfs_3a_1" localSheetId="10" hidden="1">{#N/A,#N/A,FALSE,"Aging Summary";#N/A,#N/A,FALSE,"Ratio Analysis";#N/A,#N/A,FALSE,"Test 120 Day Accts";#N/A,#N/A,FALSE,"Tickmarks"}</definedName>
    <definedName name="jfldfs_3a_1" localSheetId="7" hidden="1">{#N/A,#N/A,FALSE,"Aging Summary";#N/A,#N/A,FALSE,"Ratio Analysis";#N/A,#N/A,FALSE,"Test 120 Day Accts";#N/A,#N/A,FALSE,"Tickmarks"}</definedName>
    <definedName name="jfldfs_3a_1" localSheetId="11" hidden="1">{#N/A,#N/A,FALSE,"Aging Summary";#N/A,#N/A,FALSE,"Ratio Analysis";#N/A,#N/A,FALSE,"Test 120 Day Accts";#N/A,#N/A,FALSE,"Tickmarks"}</definedName>
    <definedName name="jfldfs_3a_1" localSheetId="6" hidden="1">{#N/A,#N/A,FALSE,"Aging Summary";#N/A,#N/A,FALSE,"Ratio Analysis";#N/A,#N/A,FALSE,"Test 120 Day Accts";#N/A,#N/A,FALSE,"Tickmarks"}</definedName>
    <definedName name="jfldfs_3a_1" localSheetId="8" hidden="1">{#N/A,#N/A,FALSE,"Aging Summary";#N/A,#N/A,FALSE,"Ratio Analysis";#N/A,#N/A,FALSE,"Test 120 Day Accts";#N/A,#N/A,FALSE,"Tickmarks"}</definedName>
    <definedName name="jfldfs_3a_1" localSheetId="1" hidden="1">{#N/A,#N/A,FALSE,"Aging Summary";#N/A,#N/A,FALSE,"Ratio Analysis";#N/A,#N/A,FALSE,"Test 120 Day Accts";#N/A,#N/A,FALSE,"Tickmarks"}</definedName>
    <definedName name="jfldfs_3a_1" localSheetId="4" hidden="1">{#N/A,#N/A,FALSE,"Aging Summary";#N/A,#N/A,FALSE,"Ratio Analysis";#N/A,#N/A,FALSE,"Test 120 Day Accts";#N/A,#N/A,FALSE,"Tickmarks"}</definedName>
    <definedName name="jfldfs_3a_1" localSheetId="2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localSheetId="3" hidden="1">{#N/A,#N/A,FALSE,"Aging Summary";#N/A,#N/A,FALSE,"Ratio Analysis";#N/A,#N/A,FALSE,"Test 120 Day Accts";#N/A,#N/A,FALSE,"Tickmarks"}</definedName>
    <definedName name="jfldfs_40a" localSheetId="12" hidden="1">{#N/A,#N/A,FALSE,"Aging Summary";#N/A,#N/A,FALSE,"Ratio Analysis";#N/A,#N/A,FALSE,"Test 120 Day Accts";#N/A,#N/A,FALSE,"Tickmarks"}</definedName>
    <definedName name="jfldfs_40a" localSheetId="9" hidden="1">{#N/A,#N/A,FALSE,"Aging Summary";#N/A,#N/A,FALSE,"Ratio Analysis";#N/A,#N/A,FALSE,"Test 120 Day Accts";#N/A,#N/A,FALSE,"Tickmarks"}</definedName>
    <definedName name="jfldfs_40a" localSheetId="5" hidden="1">{#N/A,#N/A,FALSE,"Aging Summary";#N/A,#N/A,FALSE,"Ratio Analysis";#N/A,#N/A,FALSE,"Test 120 Day Accts";#N/A,#N/A,FALSE,"Tickmarks"}</definedName>
    <definedName name="jfldfs_40a" localSheetId="10" hidden="1">{#N/A,#N/A,FALSE,"Aging Summary";#N/A,#N/A,FALSE,"Ratio Analysis";#N/A,#N/A,FALSE,"Test 120 Day Accts";#N/A,#N/A,FALSE,"Tickmarks"}</definedName>
    <definedName name="jfldfs_40a" localSheetId="7" hidden="1">{#N/A,#N/A,FALSE,"Aging Summary";#N/A,#N/A,FALSE,"Ratio Analysis";#N/A,#N/A,FALSE,"Test 120 Day Accts";#N/A,#N/A,FALSE,"Tickmarks"}</definedName>
    <definedName name="jfldfs_40a" localSheetId="11" hidden="1">{#N/A,#N/A,FALSE,"Aging Summary";#N/A,#N/A,FALSE,"Ratio Analysis";#N/A,#N/A,FALSE,"Test 120 Day Accts";#N/A,#N/A,FALSE,"Tickmarks"}</definedName>
    <definedName name="jfldfs_40a" localSheetId="6" hidden="1">{#N/A,#N/A,FALSE,"Aging Summary";#N/A,#N/A,FALSE,"Ratio Analysis";#N/A,#N/A,FALSE,"Test 120 Day Accts";#N/A,#N/A,FALSE,"Tickmarks"}</definedName>
    <definedName name="jfldfs_40a" localSheetId="8" hidden="1">{#N/A,#N/A,FALSE,"Aging Summary";#N/A,#N/A,FALSE,"Ratio Analysis";#N/A,#N/A,FALSE,"Test 120 Day Accts";#N/A,#N/A,FALSE,"Tickmarks"}</definedName>
    <definedName name="jfldfs_40a" localSheetId="1" hidden="1">{#N/A,#N/A,FALSE,"Aging Summary";#N/A,#N/A,FALSE,"Ratio Analysis";#N/A,#N/A,FALSE,"Test 120 Day Accts";#N/A,#N/A,FALSE,"Tickmarks"}</definedName>
    <definedName name="jfldfs_40a" localSheetId="4" hidden="1">{#N/A,#N/A,FALSE,"Aging Summary";#N/A,#N/A,FALSE,"Ratio Analysis";#N/A,#N/A,FALSE,"Test 120 Day Accts";#N/A,#N/A,FALSE,"Tickmarks"}</definedName>
    <definedName name="jfldfs_40a" localSheetId="2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localSheetId="3" hidden="1">{#N/A,#N/A,FALSE,"Aging Summary";#N/A,#N/A,FALSE,"Ratio Analysis";#N/A,#N/A,FALSE,"Test 120 Day Accts";#N/A,#N/A,FALSE,"Tickmarks"}</definedName>
    <definedName name="jfldfs_41A" localSheetId="12" hidden="1">{#N/A,#N/A,FALSE,"Aging Summary";#N/A,#N/A,FALSE,"Ratio Analysis";#N/A,#N/A,FALSE,"Test 120 Day Accts";#N/A,#N/A,FALSE,"Tickmarks"}</definedName>
    <definedName name="jfldfs_41A" localSheetId="9" hidden="1">{#N/A,#N/A,FALSE,"Aging Summary";#N/A,#N/A,FALSE,"Ratio Analysis";#N/A,#N/A,FALSE,"Test 120 Day Accts";#N/A,#N/A,FALSE,"Tickmarks"}</definedName>
    <definedName name="jfldfs_41A" localSheetId="5" hidden="1">{#N/A,#N/A,FALSE,"Aging Summary";#N/A,#N/A,FALSE,"Ratio Analysis";#N/A,#N/A,FALSE,"Test 120 Day Accts";#N/A,#N/A,FALSE,"Tickmarks"}</definedName>
    <definedName name="jfldfs_41A" localSheetId="10" hidden="1">{#N/A,#N/A,FALSE,"Aging Summary";#N/A,#N/A,FALSE,"Ratio Analysis";#N/A,#N/A,FALSE,"Test 120 Day Accts";#N/A,#N/A,FALSE,"Tickmarks"}</definedName>
    <definedName name="jfldfs_41A" localSheetId="7" hidden="1">{#N/A,#N/A,FALSE,"Aging Summary";#N/A,#N/A,FALSE,"Ratio Analysis";#N/A,#N/A,FALSE,"Test 120 Day Accts";#N/A,#N/A,FALSE,"Tickmarks"}</definedName>
    <definedName name="jfldfs_41A" localSheetId="11" hidden="1">{#N/A,#N/A,FALSE,"Aging Summary";#N/A,#N/A,FALSE,"Ratio Analysis";#N/A,#N/A,FALSE,"Test 120 Day Accts";#N/A,#N/A,FALSE,"Tickmarks"}</definedName>
    <definedName name="jfldfs_41A" localSheetId="6" hidden="1">{#N/A,#N/A,FALSE,"Aging Summary";#N/A,#N/A,FALSE,"Ratio Analysis";#N/A,#N/A,FALSE,"Test 120 Day Accts";#N/A,#N/A,FALSE,"Tickmarks"}</definedName>
    <definedName name="jfldfs_41A" localSheetId="8" hidden="1">{#N/A,#N/A,FALSE,"Aging Summary";#N/A,#N/A,FALSE,"Ratio Analysis";#N/A,#N/A,FALSE,"Test 120 Day Accts";#N/A,#N/A,FALSE,"Tickmarks"}</definedName>
    <definedName name="jfldfs_41A" localSheetId="1" hidden="1">{#N/A,#N/A,FALSE,"Aging Summary";#N/A,#N/A,FALSE,"Ratio Analysis";#N/A,#N/A,FALSE,"Test 120 Day Accts";#N/A,#N/A,FALSE,"Tickmarks"}</definedName>
    <definedName name="jfldfs_41A" localSheetId="4" hidden="1">{#N/A,#N/A,FALSE,"Aging Summary";#N/A,#N/A,FALSE,"Ratio Analysis";#N/A,#N/A,FALSE,"Test 120 Day Accts";#N/A,#N/A,FALSE,"Tickmarks"}</definedName>
    <definedName name="jfldfs_41A" localSheetId="2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localSheetId="3" hidden="1">{#N/A,#N/A,FALSE,"Aging Summary";#N/A,#N/A,FALSE,"Ratio Analysis";#N/A,#N/A,FALSE,"Test 120 Day Accts";#N/A,#N/A,FALSE,"Tickmarks"}</definedName>
    <definedName name="jfldfs_41P" localSheetId="12" hidden="1">{#N/A,#N/A,FALSE,"Aging Summary";#N/A,#N/A,FALSE,"Ratio Analysis";#N/A,#N/A,FALSE,"Test 120 Day Accts";#N/A,#N/A,FALSE,"Tickmarks"}</definedName>
    <definedName name="jfldfs_41P" localSheetId="9" hidden="1">{#N/A,#N/A,FALSE,"Aging Summary";#N/A,#N/A,FALSE,"Ratio Analysis";#N/A,#N/A,FALSE,"Test 120 Day Accts";#N/A,#N/A,FALSE,"Tickmarks"}</definedName>
    <definedName name="jfldfs_41P" localSheetId="5" hidden="1">{#N/A,#N/A,FALSE,"Aging Summary";#N/A,#N/A,FALSE,"Ratio Analysis";#N/A,#N/A,FALSE,"Test 120 Day Accts";#N/A,#N/A,FALSE,"Tickmarks"}</definedName>
    <definedName name="jfldfs_41P" localSheetId="10" hidden="1">{#N/A,#N/A,FALSE,"Aging Summary";#N/A,#N/A,FALSE,"Ratio Analysis";#N/A,#N/A,FALSE,"Test 120 Day Accts";#N/A,#N/A,FALSE,"Tickmarks"}</definedName>
    <definedName name="jfldfs_41P" localSheetId="7" hidden="1">{#N/A,#N/A,FALSE,"Aging Summary";#N/A,#N/A,FALSE,"Ratio Analysis";#N/A,#N/A,FALSE,"Test 120 Day Accts";#N/A,#N/A,FALSE,"Tickmarks"}</definedName>
    <definedName name="jfldfs_41P" localSheetId="11" hidden="1">{#N/A,#N/A,FALSE,"Aging Summary";#N/A,#N/A,FALSE,"Ratio Analysis";#N/A,#N/A,FALSE,"Test 120 Day Accts";#N/A,#N/A,FALSE,"Tickmarks"}</definedName>
    <definedName name="jfldfs_41P" localSheetId="6" hidden="1">{#N/A,#N/A,FALSE,"Aging Summary";#N/A,#N/A,FALSE,"Ratio Analysis";#N/A,#N/A,FALSE,"Test 120 Day Accts";#N/A,#N/A,FALSE,"Tickmarks"}</definedName>
    <definedName name="jfldfs_41P" localSheetId="8" hidden="1">{#N/A,#N/A,FALSE,"Aging Summary";#N/A,#N/A,FALSE,"Ratio Analysis";#N/A,#N/A,FALSE,"Test 120 Day Accts";#N/A,#N/A,FALSE,"Tickmarks"}</definedName>
    <definedName name="jfldfs_41P" localSheetId="1" hidden="1">{#N/A,#N/A,FALSE,"Aging Summary";#N/A,#N/A,FALSE,"Ratio Analysis";#N/A,#N/A,FALSE,"Test 120 Day Accts";#N/A,#N/A,FALSE,"Tickmarks"}</definedName>
    <definedName name="jfldfs_41P" localSheetId="4" hidden="1">{#N/A,#N/A,FALSE,"Aging Summary";#N/A,#N/A,FALSE,"Ratio Analysis";#N/A,#N/A,FALSE,"Test 120 Day Accts";#N/A,#N/A,FALSE,"Tickmarks"}</definedName>
    <definedName name="jfldfs_41P" localSheetId="2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localSheetId="3" hidden="1">{#N/A,#N/A,FALSE,"Aging Summary";#N/A,#N/A,FALSE,"Ratio Analysis";#N/A,#N/A,FALSE,"Test 120 Day Accts";#N/A,#N/A,FALSE,"Tickmarks"}</definedName>
    <definedName name="jfldfs_4a1" localSheetId="12" hidden="1">{#N/A,#N/A,FALSE,"Aging Summary";#N/A,#N/A,FALSE,"Ratio Analysis";#N/A,#N/A,FALSE,"Test 120 Day Accts";#N/A,#N/A,FALSE,"Tickmarks"}</definedName>
    <definedName name="jfldfs_4a1" localSheetId="9" hidden="1">{#N/A,#N/A,FALSE,"Aging Summary";#N/A,#N/A,FALSE,"Ratio Analysis";#N/A,#N/A,FALSE,"Test 120 Day Accts";#N/A,#N/A,FALSE,"Tickmarks"}</definedName>
    <definedName name="jfldfs_4a1" localSheetId="5" hidden="1">{#N/A,#N/A,FALSE,"Aging Summary";#N/A,#N/A,FALSE,"Ratio Analysis";#N/A,#N/A,FALSE,"Test 120 Day Accts";#N/A,#N/A,FALSE,"Tickmarks"}</definedName>
    <definedName name="jfldfs_4a1" localSheetId="10" hidden="1">{#N/A,#N/A,FALSE,"Aging Summary";#N/A,#N/A,FALSE,"Ratio Analysis";#N/A,#N/A,FALSE,"Test 120 Day Accts";#N/A,#N/A,FALSE,"Tickmarks"}</definedName>
    <definedName name="jfldfs_4a1" localSheetId="7" hidden="1">{#N/A,#N/A,FALSE,"Aging Summary";#N/A,#N/A,FALSE,"Ratio Analysis";#N/A,#N/A,FALSE,"Test 120 Day Accts";#N/A,#N/A,FALSE,"Tickmarks"}</definedName>
    <definedName name="jfldfs_4a1" localSheetId="11" hidden="1">{#N/A,#N/A,FALSE,"Aging Summary";#N/A,#N/A,FALSE,"Ratio Analysis";#N/A,#N/A,FALSE,"Test 120 Day Accts";#N/A,#N/A,FALSE,"Tickmarks"}</definedName>
    <definedName name="jfldfs_4a1" localSheetId="6" hidden="1">{#N/A,#N/A,FALSE,"Aging Summary";#N/A,#N/A,FALSE,"Ratio Analysis";#N/A,#N/A,FALSE,"Test 120 Day Accts";#N/A,#N/A,FALSE,"Tickmarks"}</definedName>
    <definedName name="jfldfs_4a1" localSheetId="8" hidden="1">{#N/A,#N/A,FALSE,"Aging Summary";#N/A,#N/A,FALSE,"Ratio Analysis";#N/A,#N/A,FALSE,"Test 120 Day Accts";#N/A,#N/A,FALSE,"Tickmarks"}</definedName>
    <definedName name="jfldfs_4a1" localSheetId="1" hidden="1">{#N/A,#N/A,FALSE,"Aging Summary";#N/A,#N/A,FALSE,"Ratio Analysis";#N/A,#N/A,FALSE,"Test 120 Day Accts";#N/A,#N/A,FALSE,"Tickmarks"}</definedName>
    <definedName name="jfldfs_4a1" localSheetId="4" hidden="1">{#N/A,#N/A,FALSE,"Aging Summary";#N/A,#N/A,FALSE,"Ratio Analysis";#N/A,#N/A,FALSE,"Test 120 Day Accts";#N/A,#N/A,FALSE,"Tickmarks"}</definedName>
    <definedName name="jfldfs_4a1" localSheetId="2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localSheetId="3" hidden="1">{#N/A,#N/A,FALSE,"Aging Summary";#N/A,#N/A,FALSE,"Ratio Analysis";#N/A,#N/A,FALSE,"Test 120 Day Accts";#N/A,#N/A,FALSE,"Tickmarks"}</definedName>
    <definedName name="jfldfs_5p_1" localSheetId="12" hidden="1">{#N/A,#N/A,FALSE,"Aging Summary";#N/A,#N/A,FALSE,"Ratio Analysis";#N/A,#N/A,FALSE,"Test 120 Day Accts";#N/A,#N/A,FALSE,"Tickmarks"}</definedName>
    <definedName name="jfldfs_5p_1" localSheetId="9" hidden="1">{#N/A,#N/A,FALSE,"Aging Summary";#N/A,#N/A,FALSE,"Ratio Analysis";#N/A,#N/A,FALSE,"Test 120 Day Accts";#N/A,#N/A,FALSE,"Tickmarks"}</definedName>
    <definedName name="jfldfs_5p_1" localSheetId="5" hidden="1">{#N/A,#N/A,FALSE,"Aging Summary";#N/A,#N/A,FALSE,"Ratio Analysis";#N/A,#N/A,FALSE,"Test 120 Day Accts";#N/A,#N/A,FALSE,"Tickmarks"}</definedName>
    <definedName name="jfldfs_5p_1" localSheetId="10" hidden="1">{#N/A,#N/A,FALSE,"Aging Summary";#N/A,#N/A,FALSE,"Ratio Analysis";#N/A,#N/A,FALSE,"Test 120 Day Accts";#N/A,#N/A,FALSE,"Tickmarks"}</definedName>
    <definedName name="jfldfs_5p_1" localSheetId="7" hidden="1">{#N/A,#N/A,FALSE,"Aging Summary";#N/A,#N/A,FALSE,"Ratio Analysis";#N/A,#N/A,FALSE,"Test 120 Day Accts";#N/A,#N/A,FALSE,"Tickmarks"}</definedName>
    <definedName name="jfldfs_5p_1" localSheetId="11" hidden="1">{#N/A,#N/A,FALSE,"Aging Summary";#N/A,#N/A,FALSE,"Ratio Analysis";#N/A,#N/A,FALSE,"Test 120 Day Accts";#N/A,#N/A,FALSE,"Tickmarks"}</definedName>
    <definedName name="jfldfs_5p_1" localSheetId="6" hidden="1">{#N/A,#N/A,FALSE,"Aging Summary";#N/A,#N/A,FALSE,"Ratio Analysis";#N/A,#N/A,FALSE,"Test 120 Day Accts";#N/A,#N/A,FALSE,"Tickmarks"}</definedName>
    <definedName name="jfldfs_5p_1" localSheetId="8" hidden="1">{#N/A,#N/A,FALSE,"Aging Summary";#N/A,#N/A,FALSE,"Ratio Analysis";#N/A,#N/A,FALSE,"Test 120 Day Accts";#N/A,#N/A,FALSE,"Tickmarks"}</definedName>
    <definedName name="jfldfs_5p_1" localSheetId="1" hidden="1">{#N/A,#N/A,FALSE,"Aging Summary";#N/A,#N/A,FALSE,"Ratio Analysis";#N/A,#N/A,FALSE,"Test 120 Day Accts";#N/A,#N/A,FALSE,"Tickmarks"}</definedName>
    <definedName name="jfldfs_5p_1" localSheetId="4" hidden="1">{#N/A,#N/A,FALSE,"Aging Summary";#N/A,#N/A,FALSE,"Ratio Analysis";#N/A,#N/A,FALSE,"Test 120 Day Accts";#N/A,#N/A,FALSE,"Tickmarks"}</definedName>
    <definedName name="jfldfs_5p_1" localSheetId="2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localSheetId="3" hidden="1">{#N/A,#N/A,FALSE,"Aging Summary";#N/A,#N/A,FALSE,"Ratio Analysis";#N/A,#N/A,FALSE,"Test 120 Day Accts";#N/A,#N/A,FALSE,"Tickmarks"}</definedName>
    <definedName name="jfldfs_6a1" localSheetId="12" hidden="1">{#N/A,#N/A,FALSE,"Aging Summary";#N/A,#N/A,FALSE,"Ratio Analysis";#N/A,#N/A,FALSE,"Test 120 Day Accts";#N/A,#N/A,FALSE,"Tickmarks"}</definedName>
    <definedName name="jfldfs_6a1" localSheetId="9" hidden="1">{#N/A,#N/A,FALSE,"Aging Summary";#N/A,#N/A,FALSE,"Ratio Analysis";#N/A,#N/A,FALSE,"Test 120 Day Accts";#N/A,#N/A,FALSE,"Tickmarks"}</definedName>
    <definedName name="jfldfs_6a1" localSheetId="5" hidden="1">{#N/A,#N/A,FALSE,"Aging Summary";#N/A,#N/A,FALSE,"Ratio Analysis";#N/A,#N/A,FALSE,"Test 120 Day Accts";#N/A,#N/A,FALSE,"Tickmarks"}</definedName>
    <definedName name="jfldfs_6a1" localSheetId="10" hidden="1">{#N/A,#N/A,FALSE,"Aging Summary";#N/A,#N/A,FALSE,"Ratio Analysis";#N/A,#N/A,FALSE,"Test 120 Day Accts";#N/A,#N/A,FALSE,"Tickmarks"}</definedName>
    <definedName name="jfldfs_6a1" localSheetId="7" hidden="1">{#N/A,#N/A,FALSE,"Aging Summary";#N/A,#N/A,FALSE,"Ratio Analysis";#N/A,#N/A,FALSE,"Test 120 Day Accts";#N/A,#N/A,FALSE,"Tickmarks"}</definedName>
    <definedName name="jfldfs_6a1" localSheetId="11" hidden="1">{#N/A,#N/A,FALSE,"Aging Summary";#N/A,#N/A,FALSE,"Ratio Analysis";#N/A,#N/A,FALSE,"Test 120 Day Accts";#N/A,#N/A,FALSE,"Tickmarks"}</definedName>
    <definedName name="jfldfs_6a1" localSheetId="6" hidden="1">{#N/A,#N/A,FALSE,"Aging Summary";#N/A,#N/A,FALSE,"Ratio Analysis";#N/A,#N/A,FALSE,"Test 120 Day Accts";#N/A,#N/A,FALSE,"Tickmarks"}</definedName>
    <definedName name="jfldfs_6a1" localSheetId="8" hidden="1">{#N/A,#N/A,FALSE,"Aging Summary";#N/A,#N/A,FALSE,"Ratio Analysis";#N/A,#N/A,FALSE,"Test 120 Day Accts";#N/A,#N/A,FALSE,"Tickmarks"}</definedName>
    <definedName name="jfldfs_6a1" localSheetId="1" hidden="1">{#N/A,#N/A,FALSE,"Aging Summary";#N/A,#N/A,FALSE,"Ratio Analysis";#N/A,#N/A,FALSE,"Test 120 Day Accts";#N/A,#N/A,FALSE,"Tickmarks"}</definedName>
    <definedName name="jfldfs_6a1" localSheetId="4" hidden="1">{#N/A,#N/A,FALSE,"Aging Summary";#N/A,#N/A,FALSE,"Ratio Analysis";#N/A,#N/A,FALSE,"Test 120 Day Accts";#N/A,#N/A,FALSE,"Tickmarks"}</definedName>
    <definedName name="jfldfs_6a1" localSheetId="2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localSheetId="3" hidden="1">{#N/A,#N/A,FALSE,"Aging Summary";#N/A,#N/A,FALSE,"Ratio Analysis";#N/A,#N/A,FALSE,"Test 120 Day Accts";#N/A,#N/A,FALSE,"Tickmarks"}</definedName>
    <definedName name="jfldfs_7p" localSheetId="12" hidden="1">{#N/A,#N/A,FALSE,"Aging Summary";#N/A,#N/A,FALSE,"Ratio Analysis";#N/A,#N/A,FALSE,"Test 120 Day Accts";#N/A,#N/A,FALSE,"Tickmarks"}</definedName>
    <definedName name="jfldfs_7p" localSheetId="9" hidden="1">{#N/A,#N/A,FALSE,"Aging Summary";#N/A,#N/A,FALSE,"Ratio Analysis";#N/A,#N/A,FALSE,"Test 120 Day Accts";#N/A,#N/A,FALSE,"Tickmarks"}</definedName>
    <definedName name="jfldfs_7p" localSheetId="5" hidden="1">{#N/A,#N/A,FALSE,"Aging Summary";#N/A,#N/A,FALSE,"Ratio Analysis";#N/A,#N/A,FALSE,"Test 120 Day Accts";#N/A,#N/A,FALSE,"Tickmarks"}</definedName>
    <definedName name="jfldfs_7p" localSheetId="10" hidden="1">{#N/A,#N/A,FALSE,"Aging Summary";#N/A,#N/A,FALSE,"Ratio Analysis";#N/A,#N/A,FALSE,"Test 120 Day Accts";#N/A,#N/A,FALSE,"Tickmarks"}</definedName>
    <definedName name="jfldfs_7p" localSheetId="7" hidden="1">{#N/A,#N/A,FALSE,"Aging Summary";#N/A,#N/A,FALSE,"Ratio Analysis";#N/A,#N/A,FALSE,"Test 120 Day Accts";#N/A,#N/A,FALSE,"Tickmarks"}</definedName>
    <definedName name="jfldfs_7p" localSheetId="11" hidden="1">{#N/A,#N/A,FALSE,"Aging Summary";#N/A,#N/A,FALSE,"Ratio Analysis";#N/A,#N/A,FALSE,"Test 120 Day Accts";#N/A,#N/A,FALSE,"Tickmarks"}</definedName>
    <definedName name="jfldfs_7p" localSheetId="6" hidden="1">{#N/A,#N/A,FALSE,"Aging Summary";#N/A,#N/A,FALSE,"Ratio Analysis";#N/A,#N/A,FALSE,"Test 120 Day Accts";#N/A,#N/A,FALSE,"Tickmarks"}</definedName>
    <definedName name="jfldfs_7p" localSheetId="8" hidden="1">{#N/A,#N/A,FALSE,"Aging Summary";#N/A,#N/A,FALSE,"Ratio Analysis";#N/A,#N/A,FALSE,"Test 120 Day Accts";#N/A,#N/A,FALSE,"Tickmarks"}</definedName>
    <definedName name="jfldfs_7p" localSheetId="1" hidden="1">{#N/A,#N/A,FALSE,"Aging Summary";#N/A,#N/A,FALSE,"Ratio Analysis";#N/A,#N/A,FALSE,"Test 120 Day Accts";#N/A,#N/A,FALSE,"Tickmarks"}</definedName>
    <definedName name="jfldfs_7p" localSheetId="4" hidden="1">{#N/A,#N/A,FALSE,"Aging Summary";#N/A,#N/A,FALSE,"Ratio Analysis";#N/A,#N/A,FALSE,"Test 120 Day Accts";#N/A,#N/A,FALSE,"Tickmarks"}</definedName>
    <definedName name="jfldfs_7p" localSheetId="2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localSheetId="3" hidden="1">{#N/A,#N/A,FALSE,"Aging Summary";#N/A,#N/A,FALSE,"Ratio Analysis";#N/A,#N/A,FALSE,"Test 120 Day Accts";#N/A,#N/A,FALSE,"Tickmarks"}</definedName>
    <definedName name="jfldfs_7p1" localSheetId="12" hidden="1">{#N/A,#N/A,FALSE,"Aging Summary";#N/A,#N/A,FALSE,"Ratio Analysis";#N/A,#N/A,FALSE,"Test 120 Day Accts";#N/A,#N/A,FALSE,"Tickmarks"}</definedName>
    <definedName name="jfldfs_7p1" localSheetId="9" hidden="1">{#N/A,#N/A,FALSE,"Aging Summary";#N/A,#N/A,FALSE,"Ratio Analysis";#N/A,#N/A,FALSE,"Test 120 Day Accts";#N/A,#N/A,FALSE,"Tickmarks"}</definedName>
    <definedName name="jfldfs_7p1" localSheetId="5" hidden="1">{#N/A,#N/A,FALSE,"Aging Summary";#N/A,#N/A,FALSE,"Ratio Analysis";#N/A,#N/A,FALSE,"Test 120 Day Accts";#N/A,#N/A,FALSE,"Tickmarks"}</definedName>
    <definedName name="jfldfs_7p1" localSheetId="10" hidden="1">{#N/A,#N/A,FALSE,"Aging Summary";#N/A,#N/A,FALSE,"Ratio Analysis";#N/A,#N/A,FALSE,"Test 120 Day Accts";#N/A,#N/A,FALSE,"Tickmarks"}</definedName>
    <definedName name="jfldfs_7p1" localSheetId="7" hidden="1">{#N/A,#N/A,FALSE,"Aging Summary";#N/A,#N/A,FALSE,"Ratio Analysis";#N/A,#N/A,FALSE,"Test 120 Day Accts";#N/A,#N/A,FALSE,"Tickmarks"}</definedName>
    <definedName name="jfldfs_7p1" localSheetId="11" hidden="1">{#N/A,#N/A,FALSE,"Aging Summary";#N/A,#N/A,FALSE,"Ratio Analysis";#N/A,#N/A,FALSE,"Test 120 Day Accts";#N/A,#N/A,FALSE,"Tickmarks"}</definedName>
    <definedName name="jfldfs_7p1" localSheetId="6" hidden="1">{#N/A,#N/A,FALSE,"Aging Summary";#N/A,#N/A,FALSE,"Ratio Analysis";#N/A,#N/A,FALSE,"Test 120 Day Accts";#N/A,#N/A,FALSE,"Tickmarks"}</definedName>
    <definedName name="jfldfs_7p1" localSheetId="8" hidden="1">{#N/A,#N/A,FALSE,"Aging Summary";#N/A,#N/A,FALSE,"Ratio Analysis";#N/A,#N/A,FALSE,"Test 120 Day Accts";#N/A,#N/A,FALSE,"Tickmarks"}</definedName>
    <definedName name="jfldfs_7p1" localSheetId="1" hidden="1">{#N/A,#N/A,FALSE,"Aging Summary";#N/A,#N/A,FALSE,"Ratio Analysis";#N/A,#N/A,FALSE,"Test 120 Day Accts";#N/A,#N/A,FALSE,"Tickmarks"}</definedName>
    <definedName name="jfldfs_7p1" localSheetId="4" hidden="1">{#N/A,#N/A,FALSE,"Aging Summary";#N/A,#N/A,FALSE,"Ratio Analysis";#N/A,#N/A,FALSE,"Test 120 Day Accts";#N/A,#N/A,FALSE,"Tickmarks"}</definedName>
    <definedName name="jfldfs_7p1" localSheetId="2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localSheetId="3" hidden="1">{#N/A,#N/A,FALSE,"Aging Summary";#N/A,#N/A,FALSE,"Ratio Analysis";#N/A,#N/A,FALSE,"Test 120 Day Accts";#N/A,#N/A,FALSE,"Tickmarks"}</definedName>
    <definedName name="jfldfs_8a" localSheetId="12" hidden="1">{#N/A,#N/A,FALSE,"Aging Summary";#N/A,#N/A,FALSE,"Ratio Analysis";#N/A,#N/A,FALSE,"Test 120 Day Accts";#N/A,#N/A,FALSE,"Tickmarks"}</definedName>
    <definedName name="jfldfs_8a" localSheetId="9" hidden="1">{#N/A,#N/A,FALSE,"Aging Summary";#N/A,#N/A,FALSE,"Ratio Analysis";#N/A,#N/A,FALSE,"Test 120 Day Accts";#N/A,#N/A,FALSE,"Tickmarks"}</definedName>
    <definedName name="jfldfs_8a" localSheetId="5" hidden="1">{#N/A,#N/A,FALSE,"Aging Summary";#N/A,#N/A,FALSE,"Ratio Analysis";#N/A,#N/A,FALSE,"Test 120 Day Accts";#N/A,#N/A,FALSE,"Tickmarks"}</definedName>
    <definedName name="jfldfs_8a" localSheetId="10" hidden="1">{#N/A,#N/A,FALSE,"Aging Summary";#N/A,#N/A,FALSE,"Ratio Analysis";#N/A,#N/A,FALSE,"Test 120 Day Accts";#N/A,#N/A,FALSE,"Tickmarks"}</definedName>
    <definedName name="jfldfs_8a" localSheetId="7" hidden="1">{#N/A,#N/A,FALSE,"Aging Summary";#N/A,#N/A,FALSE,"Ratio Analysis";#N/A,#N/A,FALSE,"Test 120 Day Accts";#N/A,#N/A,FALSE,"Tickmarks"}</definedName>
    <definedName name="jfldfs_8a" localSheetId="11" hidden="1">{#N/A,#N/A,FALSE,"Aging Summary";#N/A,#N/A,FALSE,"Ratio Analysis";#N/A,#N/A,FALSE,"Test 120 Day Accts";#N/A,#N/A,FALSE,"Tickmarks"}</definedName>
    <definedName name="jfldfs_8a" localSheetId="6" hidden="1">{#N/A,#N/A,FALSE,"Aging Summary";#N/A,#N/A,FALSE,"Ratio Analysis";#N/A,#N/A,FALSE,"Test 120 Day Accts";#N/A,#N/A,FALSE,"Tickmarks"}</definedName>
    <definedName name="jfldfs_8a" localSheetId="8" hidden="1">{#N/A,#N/A,FALSE,"Aging Summary";#N/A,#N/A,FALSE,"Ratio Analysis";#N/A,#N/A,FALSE,"Test 120 Day Accts";#N/A,#N/A,FALSE,"Tickmarks"}</definedName>
    <definedName name="jfldfs_8a" localSheetId="1" hidden="1">{#N/A,#N/A,FALSE,"Aging Summary";#N/A,#N/A,FALSE,"Ratio Analysis";#N/A,#N/A,FALSE,"Test 120 Day Accts";#N/A,#N/A,FALSE,"Tickmarks"}</definedName>
    <definedName name="jfldfs_8a" localSheetId="4" hidden="1">{#N/A,#N/A,FALSE,"Aging Summary";#N/A,#N/A,FALSE,"Ratio Analysis";#N/A,#N/A,FALSE,"Test 120 Day Accts";#N/A,#N/A,FALSE,"Tickmarks"}</definedName>
    <definedName name="jfldfs_8a" localSheetId="2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localSheetId="3" hidden="1">{#N/A,#N/A,FALSE,"Aging Summary";#N/A,#N/A,FALSE,"Ratio Analysis";#N/A,#N/A,FALSE,"Test 120 Day Accts";#N/A,#N/A,FALSE,"Tickmarks"}</definedName>
    <definedName name="jfldfs_8p" localSheetId="12" hidden="1">{#N/A,#N/A,FALSE,"Aging Summary";#N/A,#N/A,FALSE,"Ratio Analysis";#N/A,#N/A,FALSE,"Test 120 Day Accts";#N/A,#N/A,FALSE,"Tickmarks"}</definedName>
    <definedName name="jfldfs_8p" localSheetId="9" hidden="1">{#N/A,#N/A,FALSE,"Aging Summary";#N/A,#N/A,FALSE,"Ratio Analysis";#N/A,#N/A,FALSE,"Test 120 Day Accts";#N/A,#N/A,FALSE,"Tickmarks"}</definedName>
    <definedName name="jfldfs_8p" localSheetId="5" hidden="1">{#N/A,#N/A,FALSE,"Aging Summary";#N/A,#N/A,FALSE,"Ratio Analysis";#N/A,#N/A,FALSE,"Test 120 Day Accts";#N/A,#N/A,FALSE,"Tickmarks"}</definedName>
    <definedName name="jfldfs_8p" localSheetId="10" hidden="1">{#N/A,#N/A,FALSE,"Aging Summary";#N/A,#N/A,FALSE,"Ratio Analysis";#N/A,#N/A,FALSE,"Test 120 Day Accts";#N/A,#N/A,FALSE,"Tickmarks"}</definedName>
    <definedName name="jfldfs_8p" localSheetId="7" hidden="1">{#N/A,#N/A,FALSE,"Aging Summary";#N/A,#N/A,FALSE,"Ratio Analysis";#N/A,#N/A,FALSE,"Test 120 Day Accts";#N/A,#N/A,FALSE,"Tickmarks"}</definedName>
    <definedName name="jfldfs_8p" localSheetId="11" hidden="1">{#N/A,#N/A,FALSE,"Aging Summary";#N/A,#N/A,FALSE,"Ratio Analysis";#N/A,#N/A,FALSE,"Test 120 Day Accts";#N/A,#N/A,FALSE,"Tickmarks"}</definedName>
    <definedName name="jfldfs_8p" localSheetId="6" hidden="1">{#N/A,#N/A,FALSE,"Aging Summary";#N/A,#N/A,FALSE,"Ratio Analysis";#N/A,#N/A,FALSE,"Test 120 Day Accts";#N/A,#N/A,FALSE,"Tickmarks"}</definedName>
    <definedName name="jfldfs_8p" localSheetId="8" hidden="1">{#N/A,#N/A,FALSE,"Aging Summary";#N/A,#N/A,FALSE,"Ratio Analysis";#N/A,#N/A,FALSE,"Test 120 Day Accts";#N/A,#N/A,FALSE,"Tickmarks"}</definedName>
    <definedName name="jfldfs_8p" localSheetId="1" hidden="1">{#N/A,#N/A,FALSE,"Aging Summary";#N/A,#N/A,FALSE,"Ratio Analysis";#N/A,#N/A,FALSE,"Test 120 Day Accts";#N/A,#N/A,FALSE,"Tickmarks"}</definedName>
    <definedName name="jfldfs_8p" localSheetId="4" hidden="1">{#N/A,#N/A,FALSE,"Aging Summary";#N/A,#N/A,FALSE,"Ratio Analysis";#N/A,#N/A,FALSE,"Test 120 Day Accts";#N/A,#N/A,FALSE,"Tickmarks"}</definedName>
    <definedName name="jfldfs_8p" localSheetId="2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localSheetId="3" hidden="1">{#N/A,#N/A,FALSE,"Aging Summary";#N/A,#N/A,FALSE,"Ratio Analysis";#N/A,#N/A,FALSE,"Test 120 Day Accts";#N/A,#N/A,FALSE,"Tickmarks"}</definedName>
    <definedName name="jfldfs_8p_v" localSheetId="12" hidden="1">{#N/A,#N/A,FALSE,"Aging Summary";#N/A,#N/A,FALSE,"Ratio Analysis";#N/A,#N/A,FALSE,"Test 120 Day Accts";#N/A,#N/A,FALSE,"Tickmarks"}</definedName>
    <definedName name="jfldfs_8p_v" localSheetId="9" hidden="1">{#N/A,#N/A,FALSE,"Aging Summary";#N/A,#N/A,FALSE,"Ratio Analysis";#N/A,#N/A,FALSE,"Test 120 Day Accts";#N/A,#N/A,FALSE,"Tickmarks"}</definedName>
    <definedName name="jfldfs_8p_v" localSheetId="5" hidden="1">{#N/A,#N/A,FALSE,"Aging Summary";#N/A,#N/A,FALSE,"Ratio Analysis";#N/A,#N/A,FALSE,"Test 120 Day Accts";#N/A,#N/A,FALSE,"Tickmarks"}</definedName>
    <definedName name="jfldfs_8p_v" localSheetId="10" hidden="1">{#N/A,#N/A,FALSE,"Aging Summary";#N/A,#N/A,FALSE,"Ratio Analysis";#N/A,#N/A,FALSE,"Test 120 Day Accts";#N/A,#N/A,FALSE,"Tickmarks"}</definedName>
    <definedName name="jfldfs_8p_v" localSheetId="7" hidden="1">{#N/A,#N/A,FALSE,"Aging Summary";#N/A,#N/A,FALSE,"Ratio Analysis";#N/A,#N/A,FALSE,"Test 120 Day Accts";#N/A,#N/A,FALSE,"Tickmarks"}</definedName>
    <definedName name="jfldfs_8p_v" localSheetId="11" hidden="1">{#N/A,#N/A,FALSE,"Aging Summary";#N/A,#N/A,FALSE,"Ratio Analysis";#N/A,#N/A,FALSE,"Test 120 Day Accts";#N/A,#N/A,FALSE,"Tickmarks"}</definedName>
    <definedName name="jfldfs_8p_v" localSheetId="6" hidden="1">{#N/A,#N/A,FALSE,"Aging Summary";#N/A,#N/A,FALSE,"Ratio Analysis";#N/A,#N/A,FALSE,"Test 120 Day Accts";#N/A,#N/A,FALSE,"Tickmarks"}</definedName>
    <definedName name="jfldfs_8p_v" localSheetId="8" hidden="1">{#N/A,#N/A,FALSE,"Aging Summary";#N/A,#N/A,FALSE,"Ratio Analysis";#N/A,#N/A,FALSE,"Test 120 Day Accts";#N/A,#N/A,FALSE,"Tickmarks"}</definedName>
    <definedName name="jfldfs_8p_v" localSheetId="1" hidden="1">{#N/A,#N/A,FALSE,"Aging Summary";#N/A,#N/A,FALSE,"Ratio Analysis";#N/A,#N/A,FALSE,"Test 120 Day Accts";#N/A,#N/A,FALSE,"Tickmarks"}</definedName>
    <definedName name="jfldfs_8p_v" localSheetId="4" hidden="1">{#N/A,#N/A,FALSE,"Aging Summary";#N/A,#N/A,FALSE,"Ratio Analysis";#N/A,#N/A,FALSE,"Test 120 Day Accts";#N/A,#N/A,FALSE,"Tickmarks"}</definedName>
    <definedName name="jfldfs_8p_v" localSheetId="2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localSheetId="3" hidden="1">{#N/A,#N/A,FALSE,"Aging Summary";#N/A,#N/A,FALSE,"Ratio Analysis";#N/A,#N/A,FALSE,"Test 120 Day Accts";#N/A,#N/A,FALSE,"Tickmarks"}</definedName>
    <definedName name="jfldfs_8p11" localSheetId="12" hidden="1">{#N/A,#N/A,FALSE,"Aging Summary";#N/A,#N/A,FALSE,"Ratio Analysis";#N/A,#N/A,FALSE,"Test 120 Day Accts";#N/A,#N/A,FALSE,"Tickmarks"}</definedName>
    <definedName name="jfldfs_8p11" localSheetId="9" hidden="1">{#N/A,#N/A,FALSE,"Aging Summary";#N/A,#N/A,FALSE,"Ratio Analysis";#N/A,#N/A,FALSE,"Test 120 Day Accts";#N/A,#N/A,FALSE,"Tickmarks"}</definedName>
    <definedName name="jfldfs_8p11" localSheetId="5" hidden="1">{#N/A,#N/A,FALSE,"Aging Summary";#N/A,#N/A,FALSE,"Ratio Analysis";#N/A,#N/A,FALSE,"Test 120 Day Accts";#N/A,#N/A,FALSE,"Tickmarks"}</definedName>
    <definedName name="jfldfs_8p11" localSheetId="10" hidden="1">{#N/A,#N/A,FALSE,"Aging Summary";#N/A,#N/A,FALSE,"Ratio Analysis";#N/A,#N/A,FALSE,"Test 120 Day Accts";#N/A,#N/A,FALSE,"Tickmarks"}</definedName>
    <definedName name="jfldfs_8p11" localSheetId="7" hidden="1">{#N/A,#N/A,FALSE,"Aging Summary";#N/A,#N/A,FALSE,"Ratio Analysis";#N/A,#N/A,FALSE,"Test 120 Day Accts";#N/A,#N/A,FALSE,"Tickmarks"}</definedName>
    <definedName name="jfldfs_8p11" localSheetId="11" hidden="1">{#N/A,#N/A,FALSE,"Aging Summary";#N/A,#N/A,FALSE,"Ratio Analysis";#N/A,#N/A,FALSE,"Test 120 Day Accts";#N/A,#N/A,FALSE,"Tickmarks"}</definedName>
    <definedName name="jfldfs_8p11" localSheetId="6" hidden="1">{#N/A,#N/A,FALSE,"Aging Summary";#N/A,#N/A,FALSE,"Ratio Analysis";#N/A,#N/A,FALSE,"Test 120 Day Accts";#N/A,#N/A,FALSE,"Tickmarks"}</definedName>
    <definedName name="jfldfs_8p11" localSheetId="8" hidden="1">{#N/A,#N/A,FALSE,"Aging Summary";#N/A,#N/A,FALSE,"Ratio Analysis";#N/A,#N/A,FALSE,"Test 120 Day Accts";#N/A,#N/A,FALSE,"Tickmarks"}</definedName>
    <definedName name="jfldfs_8p11" localSheetId="1" hidden="1">{#N/A,#N/A,FALSE,"Aging Summary";#N/A,#N/A,FALSE,"Ratio Analysis";#N/A,#N/A,FALSE,"Test 120 Day Accts";#N/A,#N/A,FALSE,"Tickmarks"}</definedName>
    <definedName name="jfldfs_8p11" localSheetId="4" hidden="1">{#N/A,#N/A,FALSE,"Aging Summary";#N/A,#N/A,FALSE,"Ratio Analysis";#N/A,#N/A,FALSE,"Test 120 Day Accts";#N/A,#N/A,FALSE,"Tickmarks"}</definedName>
    <definedName name="jfldfs_8p11" localSheetId="2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localSheetId="3" hidden="1">{#N/A,#N/A,FALSE,"Aging Summary";#N/A,#N/A,FALSE,"Ratio Analysis";#N/A,#N/A,FALSE,"Test 120 Day Accts";#N/A,#N/A,FALSE,"Tickmarks"}</definedName>
    <definedName name="jfldfs_9a" localSheetId="12" hidden="1">{#N/A,#N/A,FALSE,"Aging Summary";#N/A,#N/A,FALSE,"Ratio Analysis";#N/A,#N/A,FALSE,"Test 120 Day Accts";#N/A,#N/A,FALSE,"Tickmarks"}</definedName>
    <definedName name="jfldfs_9a" localSheetId="9" hidden="1">{#N/A,#N/A,FALSE,"Aging Summary";#N/A,#N/A,FALSE,"Ratio Analysis";#N/A,#N/A,FALSE,"Test 120 Day Accts";#N/A,#N/A,FALSE,"Tickmarks"}</definedName>
    <definedName name="jfldfs_9a" localSheetId="5" hidden="1">{#N/A,#N/A,FALSE,"Aging Summary";#N/A,#N/A,FALSE,"Ratio Analysis";#N/A,#N/A,FALSE,"Test 120 Day Accts";#N/A,#N/A,FALSE,"Tickmarks"}</definedName>
    <definedName name="jfldfs_9a" localSheetId="10" hidden="1">{#N/A,#N/A,FALSE,"Aging Summary";#N/A,#N/A,FALSE,"Ratio Analysis";#N/A,#N/A,FALSE,"Test 120 Day Accts";#N/A,#N/A,FALSE,"Tickmarks"}</definedName>
    <definedName name="jfldfs_9a" localSheetId="7" hidden="1">{#N/A,#N/A,FALSE,"Aging Summary";#N/A,#N/A,FALSE,"Ratio Analysis";#N/A,#N/A,FALSE,"Test 120 Day Accts";#N/A,#N/A,FALSE,"Tickmarks"}</definedName>
    <definedName name="jfldfs_9a" localSheetId="11" hidden="1">{#N/A,#N/A,FALSE,"Aging Summary";#N/A,#N/A,FALSE,"Ratio Analysis";#N/A,#N/A,FALSE,"Test 120 Day Accts";#N/A,#N/A,FALSE,"Tickmarks"}</definedName>
    <definedName name="jfldfs_9a" localSheetId="6" hidden="1">{#N/A,#N/A,FALSE,"Aging Summary";#N/A,#N/A,FALSE,"Ratio Analysis";#N/A,#N/A,FALSE,"Test 120 Day Accts";#N/A,#N/A,FALSE,"Tickmarks"}</definedName>
    <definedName name="jfldfs_9a" localSheetId="8" hidden="1">{#N/A,#N/A,FALSE,"Aging Summary";#N/A,#N/A,FALSE,"Ratio Analysis";#N/A,#N/A,FALSE,"Test 120 Day Accts";#N/A,#N/A,FALSE,"Tickmarks"}</definedName>
    <definedName name="jfldfs_9a" localSheetId="1" hidden="1">{#N/A,#N/A,FALSE,"Aging Summary";#N/A,#N/A,FALSE,"Ratio Analysis";#N/A,#N/A,FALSE,"Test 120 Day Accts";#N/A,#N/A,FALSE,"Tickmarks"}</definedName>
    <definedName name="jfldfs_9a" localSheetId="4" hidden="1">{#N/A,#N/A,FALSE,"Aging Summary";#N/A,#N/A,FALSE,"Ratio Analysis";#N/A,#N/A,FALSE,"Test 120 Day Accts";#N/A,#N/A,FALSE,"Tickmarks"}</definedName>
    <definedName name="jfldfs_9a" localSheetId="2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localSheetId="3" hidden="1">{#N/A,#N/A,FALSE,"Aging Summary";#N/A,#N/A,FALSE,"Ratio Analysis";#N/A,#N/A,FALSE,"Test 120 Day Accts";#N/A,#N/A,FALSE,"Tickmarks"}</definedName>
    <definedName name="jfldfs_9p" localSheetId="12" hidden="1">{#N/A,#N/A,FALSE,"Aging Summary";#N/A,#N/A,FALSE,"Ratio Analysis";#N/A,#N/A,FALSE,"Test 120 Day Accts";#N/A,#N/A,FALSE,"Tickmarks"}</definedName>
    <definedName name="jfldfs_9p" localSheetId="9" hidden="1">{#N/A,#N/A,FALSE,"Aging Summary";#N/A,#N/A,FALSE,"Ratio Analysis";#N/A,#N/A,FALSE,"Test 120 Day Accts";#N/A,#N/A,FALSE,"Tickmarks"}</definedName>
    <definedName name="jfldfs_9p" localSheetId="5" hidden="1">{#N/A,#N/A,FALSE,"Aging Summary";#N/A,#N/A,FALSE,"Ratio Analysis";#N/A,#N/A,FALSE,"Test 120 Day Accts";#N/A,#N/A,FALSE,"Tickmarks"}</definedName>
    <definedName name="jfldfs_9p" localSheetId="10" hidden="1">{#N/A,#N/A,FALSE,"Aging Summary";#N/A,#N/A,FALSE,"Ratio Analysis";#N/A,#N/A,FALSE,"Test 120 Day Accts";#N/A,#N/A,FALSE,"Tickmarks"}</definedName>
    <definedName name="jfldfs_9p" localSheetId="7" hidden="1">{#N/A,#N/A,FALSE,"Aging Summary";#N/A,#N/A,FALSE,"Ratio Analysis";#N/A,#N/A,FALSE,"Test 120 Day Accts";#N/A,#N/A,FALSE,"Tickmarks"}</definedName>
    <definedName name="jfldfs_9p" localSheetId="11" hidden="1">{#N/A,#N/A,FALSE,"Aging Summary";#N/A,#N/A,FALSE,"Ratio Analysis";#N/A,#N/A,FALSE,"Test 120 Day Accts";#N/A,#N/A,FALSE,"Tickmarks"}</definedName>
    <definedName name="jfldfs_9p" localSheetId="6" hidden="1">{#N/A,#N/A,FALSE,"Aging Summary";#N/A,#N/A,FALSE,"Ratio Analysis";#N/A,#N/A,FALSE,"Test 120 Day Accts";#N/A,#N/A,FALSE,"Tickmarks"}</definedName>
    <definedName name="jfldfs_9p" localSheetId="8" hidden="1">{#N/A,#N/A,FALSE,"Aging Summary";#N/A,#N/A,FALSE,"Ratio Analysis";#N/A,#N/A,FALSE,"Test 120 Day Accts";#N/A,#N/A,FALSE,"Tickmarks"}</definedName>
    <definedName name="jfldfs_9p" localSheetId="1" hidden="1">{#N/A,#N/A,FALSE,"Aging Summary";#N/A,#N/A,FALSE,"Ratio Analysis";#N/A,#N/A,FALSE,"Test 120 Day Accts";#N/A,#N/A,FALSE,"Tickmarks"}</definedName>
    <definedName name="jfldfs_9p" localSheetId="4" hidden="1">{#N/A,#N/A,FALSE,"Aging Summary";#N/A,#N/A,FALSE,"Ratio Analysis";#N/A,#N/A,FALSE,"Test 120 Day Accts";#N/A,#N/A,FALSE,"Tickmarks"}</definedName>
    <definedName name="jfldfs_9p" localSheetId="2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localSheetId="3" hidden="1">{#N/A,#N/A,FALSE,"Aging Summary";#N/A,#N/A,FALSE,"Ratio Analysis";#N/A,#N/A,FALSE,"Test 120 Day Accts";#N/A,#N/A,FALSE,"Tickmarks"}</definedName>
    <definedName name="jfldjfs" localSheetId="12" hidden="1">{#N/A,#N/A,FALSE,"Aging Summary";#N/A,#N/A,FALSE,"Ratio Analysis";#N/A,#N/A,FALSE,"Test 120 Day Accts";#N/A,#N/A,FALSE,"Tickmarks"}</definedName>
    <definedName name="jfldjfs" localSheetId="9" hidden="1">{#N/A,#N/A,FALSE,"Aging Summary";#N/A,#N/A,FALSE,"Ratio Analysis";#N/A,#N/A,FALSE,"Test 120 Day Accts";#N/A,#N/A,FALSE,"Tickmarks"}</definedName>
    <definedName name="jfldjfs" localSheetId="5" hidden="1">{#N/A,#N/A,FALSE,"Aging Summary";#N/A,#N/A,FALSE,"Ratio Analysis";#N/A,#N/A,FALSE,"Test 120 Day Accts";#N/A,#N/A,FALSE,"Tickmarks"}</definedName>
    <definedName name="jfldjfs" localSheetId="10" hidden="1">{#N/A,#N/A,FALSE,"Aging Summary";#N/A,#N/A,FALSE,"Ratio Analysis";#N/A,#N/A,FALSE,"Test 120 Day Accts";#N/A,#N/A,FALSE,"Tickmarks"}</definedName>
    <definedName name="jfldjfs" localSheetId="7" hidden="1">{#N/A,#N/A,FALSE,"Aging Summary";#N/A,#N/A,FALSE,"Ratio Analysis";#N/A,#N/A,FALSE,"Test 120 Day Accts";#N/A,#N/A,FALSE,"Tickmarks"}</definedName>
    <definedName name="jfldjfs" localSheetId="11" hidden="1">{#N/A,#N/A,FALSE,"Aging Summary";#N/A,#N/A,FALSE,"Ratio Analysis";#N/A,#N/A,FALSE,"Test 120 Day Accts";#N/A,#N/A,FALSE,"Tickmarks"}</definedName>
    <definedName name="jfldjfs" localSheetId="6" hidden="1">{#N/A,#N/A,FALSE,"Aging Summary";#N/A,#N/A,FALSE,"Ratio Analysis";#N/A,#N/A,FALSE,"Test 120 Day Accts";#N/A,#N/A,FALSE,"Tickmarks"}</definedName>
    <definedName name="jfldjfs" localSheetId="8" hidden="1">{#N/A,#N/A,FALSE,"Aging Summary";#N/A,#N/A,FALSE,"Ratio Analysis";#N/A,#N/A,FALSE,"Test 120 Day Accts";#N/A,#N/A,FALSE,"Tickmarks"}</definedName>
    <definedName name="jfldjfs" localSheetId="1" hidden="1">{#N/A,#N/A,FALSE,"Aging Summary";#N/A,#N/A,FALSE,"Ratio Analysis";#N/A,#N/A,FALSE,"Test 120 Day Accts";#N/A,#N/A,FALSE,"Tickmarks"}</definedName>
    <definedName name="jfldjfs" localSheetId="4" hidden="1">{#N/A,#N/A,FALSE,"Aging Summary";#N/A,#N/A,FALSE,"Ratio Analysis";#N/A,#N/A,FALSE,"Test 120 Day Accts";#N/A,#N/A,FALSE,"Tickmarks"}</definedName>
    <definedName name="jfldjfs" localSheetId="2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localSheetId="3" hidden="1">{#N/A,#N/A,FALSE,"Aging Summary";#N/A,#N/A,FALSE,"Ratio Analysis";#N/A,#N/A,FALSE,"Test 120 Day Accts";#N/A,#N/A,FALSE,"Tickmarks"}</definedName>
    <definedName name="jfldjfs_1" localSheetId="12" hidden="1">{#N/A,#N/A,FALSE,"Aging Summary";#N/A,#N/A,FALSE,"Ratio Analysis";#N/A,#N/A,FALSE,"Test 120 Day Accts";#N/A,#N/A,FALSE,"Tickmarks"}</definedName>
    <definedName name="jfldjfs_1" localSheetId="9" hidden="1">{#N/A,#N/A,FALSE,"Aging Summary";#N/A,#N/A,FALSE,"Ratio Analysis";#N/A,#N/A,FALSE,"Test 120 Day Accts";#N/A,#N/A,FALSE,"Tickmarks"}</definedName>
    <definedName name="jfldjfs_1" localSheetId="5" hidden="1">{#N/A,#N/A,FALSE,"Aging Summary";#N/A,#N/A,FALSE,"Ratio Analysis";#N/A,#N/A,FALSE,"Test 120 Day Accts";#N/A,#N/A,FALSE,"Tickmarks"}</definedName>
    <definedName name="jfldjfs_1" localSheetId="10" hidden="1">{#N/A,#N/A,FALSE,"Aging Summary";#N/A,#N/A,FALSE,"Ratio Analysis";#N/A,#N/A,FALSE,"Test 120 Day Accts";#N/A,#N/A,FALSE,"Tickmarks"}</definedName>
    <definedName name="jfldjfs_1" localSheetId="7" hidden="1">{#N/A,#N/A,FALSE,"Aging Summary";#N/A,#N/A,FALSE,"Ratio Analysis";#N/A,#N/A,FALSE,"Test 120 Day Accts";#N/A,#N/A,FALSE,"Tickmarks"}</definedName>
    <definedName name="jfldjfs_1" localSheetId="11" hidden="1">{#N/A,#N/A,FALSE,"Aging Summary";#N/A,#N/A,FALSE,"Ratio Analysis";#N/A,#N/A,FALSE,"Test 120 Day Accts";#N/A,#N/A,FALSE,"Tickmarks"}</definedName>
    <definedName name="jfldjfs_1" localSheetId="6" hidden="1">{#N/A,#N/A,FALSE,"Aging Summary";#N/A,#N/A,FALSE,"Ratio Analysis";#N/A,#N/A,FALSE,"Test 120 Day Accts";#N/A,#N/A,FALSE,"Tickmarks"}</definedName>
    <definedName name="jfldjfs_1" localSheetId="8" hidden="1">{#N/A,#N/A,FALSE,"Aging Summary";#N/A,#N/A,FALSE,"Ratio Analysis";#N/A,#N/A,FALSE,"Test 120 Day Accts";#N/A,#N/A,FALSE,"Tickmarks"}</definedName>
    <definedName name="jfldjfs_1" localSheetId="1" hidden="1">{#N/A,#N/A,FALSE,"Aging Summary";#N/A,#N/A,FALSE,"Ratio Analysis";#N/A,#N/A,FALSE,"Test 120 Day Accts";#N/A,#N/A,FALSE,"Tickmarks"}</definedName>
    <definedName name="jfldjfs_1" localSheetId="4" hidden="1">{#N/A,#N/A,FALSE,"Aging Summary";#N/A,#N/A,FALSE,"Ratio Analysis";#N/A,#N/A,FALSE,"Test 120 Day Accts";#N/A,#N/A,FALSE,"Tickmarks"}</definedName>
    <definedName name="jfldjfs_1" localSheetId="2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localSheetId="3" hidden="1">{#N/A,#N/A,FALSE,"Aging Summary";#N/A,#N/A,FALSE,"Ratio Analysis";#N/A,#N/A,FALSE,"Test 120 Day Accts";#N/A,#N/A,FALSE,"Tickmarks"}</definedName>
    <definedName name="jfldjfs_11" localSheetId="12" hidden="1">{#N/A,#N/A,FALSE,"Aging Summary";#N/A,#N/A,FALSE,"Ratio Analysis";#N/A,#N/A,FALSE,"Test 120 Day Accts";#N/A,#N/A,FALSE,"Tickmarks"}</definedName>
    <definedName name="jfldjfs_11" localSheetId="9" hidden="1">{#N/A,#N/A,FALSE,"Aging Summary";#N/A,#N/A,FALSE,"Ratio Analysis";#N/A,#N/A,FALSE,"Test 120 Day Accts";#N/A,#N/A,FALSE,"Tickmarks"}</definedName>
    <definedName name="jfldjfs_11" localSheetId="5" hidden="1">{#N/A,#N/A,FALSE,"Aging Summary";#N/A,#N/A,FALSE,"Ratio Analysis";#N/A,#N/A,FALSE,"Test 120 Day Accts";#N/A,#N/A,FALSE,"Tickmarks"}</definedName>
    <definedName name="jfldjfs_11" localSheetId="10" hidden="1">{#N/A,#N/A,FALSE,"Aging Summary";#N/A,#N/A,FALSE,"Ratio Analysis";#N/A,#N/A,FALSE,"Test 120 Day Accts";#N/A,#N/A,FALSE,"Tickmarks"}</definedName>
    <definedName name="jfldjfs_11" localSheetId="7" hidden="1">{#N/A,#N/A,FALSE,"Aging Summary";#N/A,#N/A,FALSE,"Ratio Analysis";#N/A,#N/A,FALSE,"Test 120 Day Accts";#N/A,#N/A,FALSE,"Tickmarks"}</definedName>
    <definedName name="jfldjfs_11" localSheetId="11" hidden="1">{#N/A,#N/A,FALSE,"Aging Summary";#N/A,#N/A,FALSE,"Ratio Analysis";#N/A,#N/A,FALSE,"Test 120 Day Accts";#N/A,#N/A,FALSE,"Tickmarks"}</definedName>
    <definedName name="jfldjfs_11" localSheetId="6" hidden="1">{#N/A,#N/A,FALSE,"Aging Summary";#N/A,#N/A,FALSE,"Ratio Analysis";#N/A,#N/A,FALSE,"Test 120 Day Accts";#N/A,#N/A,FALSE,"Tickmarks"}</definedName>
    <definedName name="jfldjfs_11" localSheetId="8" hidden="1">{#N/A,#N/A,FALSE,"Aging Summary";#N/A,#N/A,FALSE,"Ratio Analysis";#N/A,#N/A,FALSE,"Test 120 Day Accts";#N/A,#N/A,FALSE,"Tickmarks"}</definedName>
    <definedName name="jfldjfs_11" localSheetId="1" hidden="1">{#N/A,#N/A,FALSE,"Aging Summary";#N/A,#N/A,FALSE,"Ratio Analysis";#N/A,#N/A,FALSE,"Test 120 Day Accts";#N/A,#N/A,FALSE,"Tickmarks"}</definedName>
    <definedName name="jfldjfs_11" localSheetId="4" hidden="1">{#N/A,#N/A,FALSE,"Aging Summary";#N/A,#N/A,FALSE,"Ratio Analysis";#N/A,#N/A,FALSE,"Test 120 Day Accts";#N/A,#N/A,FALSE,"Tickmarks"}</definedName>
    <definedName name="jfldjfs_11" localSheetId="2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localSheetId="3" hidden="1">{#N/A,#N/A,FALSE,"Aging Summary";#N/A,#N/A,FALSE,"Ratio Analysis";#N/A,#N/A,FALSE,"Test 120 Day Accts";#N/A,#N/A,FALSE,"Tickmarks"}</definedName>
    <definedName name="jfldjfs_2" localSheetId="12" hidden="1">{#N/A,#N/A,FALSE,"Aging Summary";#N/A,#N/A,FALSE,"Ratio Analysis";#N/A,#N/A,FALSE,"Test 120 Day Accts";#N/A,#N/A,FALSE,"Tickmarks"}</definedName>
    <definedName name="jfldjfs_2" localSheetId="9" hidden="1">{#N/A,#N/A,FALSE,"Aging Summary";#N/A,#N/A,FALSE,"Ratio Analysis";#N/A,#N/A,FALSE,"Test 120 Day Accts";#N/A,#N/A,FALSE,"Tickmarks"}</definedName>
    <definedName name="jfldjfs_2" localSheetId="5" hidden="1">{#N/A,#N/A,FALSE,"Aging Summary";#N/A,#N/A,FALSE,"Ratio Analysis";#N/A,#N/A,FALSE,"Test 120 Day Accts";#N/A,#N/A,FALSE,"Tickmarks"}</definedName>
    <definedName name="jfldjfs_2" localSheetId="10" hidden="1">{#N/A,#N/A,FALSE,"Aging Summary";#N/A,#N/A,FALSE,"Ratio Analysis";#N/A,#N/A,FALSE,"Test 120 Day Accts";#N/A,#N/A,FALSE,"Tickmarks"}</definedName>
    <definedName name="jfldjfs_2" localSheetId="7" hidden="1">{#N/A,#N/A,FALSE,"Aging Summary";#N/A,#N/A,FALSE,"Ratio Analysis";#N/A,#N/A,FALSE,"Test 120 Day Accts";#N/A,#N/A,FALSE,"Tickmarks"}</definedName>
    <definedName name="jfldjfs_2" localSheetId="11" hidden="1">{#N/A,#N/A,FALSE,"Aging Summary";#N/A,#N/A,FALSE,"Ratio Analysis";#N/A,#N/A,FALSE,"Test 120 Day Accts";#N/A,#N/A,FALSE,"Tickmarks"}</definedName>
    <definedName name="jfldjfs_2" localSheetId="6" hidden="1">{#N/A,#N/A,FALSE,"Aging Summary";#N/A,#N/A,FALSE,"Ratio Analysis";#N/A,#N/A,FALSE,"Test 120 Day Accts";#N/A,#N/A,FALSE,"Tickmarks"}</definedName>
    <definedName name="jfldjfs_2" localSheetId="8" hidden="1">{#N/A,#N/A,FALSE,"Aging Summary";#N/A,#N/A,FALSE,"Ratio Analysis";#N/A,#N/A,FALSE,"Test 120 Day Accts";#N/A,#N/A,FALSE,"Tickmarks"}</definedName>
    <definedName name="jfldjfs_2" localSheetId="1" hidden="1">{#N/A,#N/A,FALSE,"Aging Summary";#N/A,#N/A,FALSE,"Ratio Analysis";#N/A,#N/A,FALSE,"Test 120 Day Accts";#N/A,#N/A,FALSE,"Tickmarks"}</definedName>
    <definedName name="jfldjfs_2" localSheetId="4" hidden="1">{#N/A,#N/A,FALSE,"Aging Summary";#N/A,#N/A,FALSE,"Ratio Analysis";#N/A,#N/A,FALSE,"Test 120 Day Accts";#N/A,#N/A,FALSE,"Tickmarks"}</definedName>
    <definedName name="jfldjfs_2" localSheetId="2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localSheetId="3" hidden="1">{#N/A,#N/A,FALSE,"Aging Summary";#N/A,#N/A,FALSE,"Ratio Analysis";#N/A,#N/A,FALSE,"Test 120 Day Accts";#N/A,#N/A,FALSE,"Tickmarks"}</definedName>
    <definedName name="jfldjfs_40P" localSheetId="12" hidden="1">{#N/A,#N/A,FALSE,"Aging Summary";#N/A,#N/A,FALSE,"Ratio Analysis";#N/A,#N/A,FALSE,"Test 120 Day Accts";#N/A,#N/A,FALSE,"Tickmarks"}</definedName>
    <definedName name="jfldjfs_40P" localSheetId="9" hidden="1">{#N/A,#N/A,FALSE,"Aging Summary";#N/A,#N/A,FALSE,"Ratio Analysis";#N/A,#N/A,FALSE,"Test 120 Day Accts";#N/A,#N/A,FALSE,"Tickmarks"}</definedName>
    <definedName name="jfldjfs_40P" localSheetId="5" hidden="1">{#N/A,#N/A,FALSE,"Aging Summary";#N/A,#N/A,FALSE,"Ratio Analysis";#N/A,#N/A,FALSE,"Test 120 Day Accts";#N/A,#N/A,FALSE,"Tickmarks"}</definedName>
    <definedName name="jfldjfs_40P" localSheetId="10" hidden="1">{#N/A,#N/A,FALSE,"Aging Summary";#N/A,#N/A,FALSE,"Ratio Analysis";#N/A,#N/A,FALSE,"Test 120 Day Accts";#N/A,#N/A,FALSE,"Tickmarks"}</definedName>
    <definedName name="jfldjfs_40P" localSheetId="7" hidden="1">{#N/A,#N/A,FALSE,"Aging Summary";#N/A,#N/A,FALSE,"Ratio Analysis";#N/A,#N/A,FALSE,"Test 120 Day Accts";#N/A,#N/A,FALSE,"Tickmarks"}</definedName>
    <definedName name="jfldjfs_40P" localSheetId="11" hidden="1">{#N/A,#N/A,FALSE,"Aging Summary";#N/A,#N/A,FALSE,"Ratio Analysis";#N/A,#N/A,FALSE,"Test 120 Day Accts";#N/A,#N/A,FALSE,"Tickmarks"}</definedName>
    <definedName name="jfldjfs_40P" localSheetId="6" hidden="1">{#N/A,#N/A,FALSE,"Aging Summary";#N/A,#N/A,FALSE,"Ratio Analysis";#N/A,#N/A,FALSE,"Test 120 Day Accts";#N/A,#N/A,FALSE,"Tickmarks"}</definedName>
    <definedName name="jfldjfs_40P" localSheetId="8" hidden="1">{#N/A,#N/A,FALSE,"Aging Summary";#N/A,#N/A,FALSE,"Ratio Analysis";#N/A,#N/A,FALSE,"Test 120 Day Accts";#N/A,#N/A,FALSE,"Tickmarks"}</definedName>
    <definedName name="jfldjfs_40P" localSheetId="1" hidden="1">{#N/A,#N/A,FALSE,"Aging Summary";#N/A,#N/A,FALSE,"Ratio Analysis";#N/A,#N/A,FALSE,"Test 120 Day Accts";#N/A,#N/A,FALSE,"Tickmarks"}</definedName>
    <definedName name="jfldjfs_40P" localSheetId="4" hidden="1">{#N/A,#N/A,FALSE,"Aging Summary";#N/A,#N/A,FALSE,"Ratio Analysis";#N/A,#N/A,FALSE,"Test 120 Day Accts";#N/A,#N/A,FALSE,"Tickmarks"}</definedName>
    <definedName name="jfldjfs_40P" localSheetId="2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jghj" localSheetId="3" hidden="1">{#N/A,#N/A,FALSE,"Graphs 1";#N/A,#N/A,FALSE,"Graphs 2"}</definedName>
    <definedName name="jghj" localSheetId="12" hidden="1">{#N/A,#N/A,FALSE,"Graphs 1";#N/A,#N/A,FALSE,"Graphs 2"}</definedName>
    <definedName name="jghj" localSheetId="9" hidden="1">{#N/A,#N/A,FALSE,"Graphs 1";#N/A,#N/A,FALSE,"Graphs 2"}</definedName>
    <definedName name="jghj" localSheetId="5" hidden="1">{#N/A,#N/A,FALSE,"Graphs 1";#N/A,#N/A,FALSE,"Graphs 2"}</definedName>
    <definedName name="jghj" localSheetId="10" hidden="1">{#N/A,#N/A,FALSE,"Graphs 1";#N/A,#N/A,FALSE,"Graphs 2"}</definedName>
    <definedName name="jghj" localSheetId="7" hidden="1">{#N/A,#N/A,FALSE,"Graphs 1";#N/A,#N/A,FALSE,"Graphs 2"}</definedName>
    <definedName name="jghj" localSheetId="11" hidden="1">{#N/A,#N/A,FALSE,"Graphs 1";#N/A,#N/A,FALSE,"Graphs 2"}</definedName>
    <definedName name="jghj" localSheetId="6" hidden="1">{#N/A,#N/A,FALSE,"Graphs 1";#N/A,#N/A,FALSE,"Graphs 2"}</definedName>
    <definedName name="jghj" localSheetId="8" hidden="1">{#N/A,#N/A,FALSE,"Graphs 1";#N/A,#N/A,FALSE,"Graphs 2"}</definedName>
    <definedName name="jghj" localSheetId="1" hidden="1">{#N/A,#N/A,FALSE,"Graphs 1";#N/A,#N/A,FALSE,"Graphs 2"}</definedName>
    <definedName name="jghj" localSheetId="4" hidden="1">{#N/A,#N/A,FALSE,"Graphs 1";#N/A,#N/A,FALSE,"Graphs 2"}</definedName>
    <definedName name="jghj" localSheetId="2" hidden="1">{#N/A,#N/A,FALSE,"Graphs 1";#N/A,#N/A,FALSE,"Graphs 2"}</definedName>
    <definedName name="jghj" hidden="1">{#N/A,#N/A,FALSE,"Graphs 1";#N/A,#N/A,FALSE,"Graphs 2"}</definedName>
    <definedName name="jh" localSheetId="3" hidden="1">{"'Mgmt Summ I'!$A$1:$Y$15","'Mgmt Summ I'!$A$5:$Y$5"}</definedName>
    <definedName name="jh" localSheetId="12" hidden="1">{"'Mgmt Summ I'!$A$1:$Y$15","'Mgmt Summ I'!$A$5:$Y$5"}</definedName>
    <definedName name="jh" localSheetId="9" hidden="1">{"'Mgmt Summ I'!$A$1:$Y$15","'Mgmt Summ I'!$A$5:$Y$5"}</definedName>
    <definedName name="jh" localSheetId="5" hidden="1">{"'Mgmt Summ I'!$A$1:$Y$15","'Mgmt Summ I'!$A$5:$Y$5"}</definedName>
    <definedName name="jh" localSheetId="10" hidden="1">{"'Mgmt Summ I'!$A$1:$Y$15","'Mgmt Summ I'!$A$5:$Y$5"}</definedName>
    <definedName name="jh" localSheetId="7" hidden="1">{"'Mgmt Summ I'!$A$1:$Y$15","'Mgmt Summ I'!$A$5:$Y$5"}</definedName>
    <definedName name="jh" localSheetId="11" hidden="1">{"'Mgmt Summ I'!$A$1:$Y$15","'Mgmt Summ I'!$A$5:$Y$5"}</definedName>
    <definedName name="jh" localSheetId="6" hidden="1">{"'Mgmt Summ I'!$A$1:$Y$15","'Mgmt Summ I'!$A$5:$Y$5"}</definedName>
    <definedName name="jh" localSheetId="8" hidden="1">{"'Mgmt Summ I'!$A$1:$Y$15","'Mgmt Summ I'!$A$5:$Y$5"}</definedName>
    <definedName name="jh" localSheetId="1" hidden="1">{"'Mgmt Summ I'!$A$1:$Y$15","'Mgmt Summ I'!$A$5:$Y$5"}</definedName>
    <definedName name="jh" localSheetId="4" hidden="1">{"'Mgmt Summ I'!$A$1:$Y$15","'Mgmt Summ I'!$A$5:$Y$5"}</definedName>
    <definedName name="jh" localSheetId="2" hidden="1">{"'Mgmt Summ I'!$A$1:$Y$15","'Mgmt Summ I'!$A$5:$Y$5"}</definedName>
    <definedName name="jh" hidden="1">{"'Mgmt Summ I'!$A$1:$Y$15","'Mgmt Summ I'!$A$5:$Y$5"}</definedName>
    <definedName name="jhfjhfhjf" localSheetId="3" hidden="1">{#N/A,#N/A,FALSE,"PMTABB";#N/A,#N/A,FALSE,"PMTABB"}</definedName>
    <definedName name="jhfjhfhjf" localSheetId="12" hidden="1">{#N/A,#N/A,FALSE,"PMTABB";#N/A,#N/A,FALSE,"PMTABB"}</definedName>
    <definedName name="jhfjhfhjf" localSheetId="9" hidden="1">{#N/A,#N/A,FALSE,"PMTABB";#N/A,#N/A,FALSE,"PMTABB"}</definedName>
    <definedName name="jhfjhfhjf" localSheetId="5" hidden="1">{#N/A,#N/A,FALSE,"PMTABB";#N/A,#N/A,FALSE,"PMTABB"}</definedName>
    <definedName name="jhfjhfhjf" localSheetId="10" hidden="1">{#N/A,#N/A,FALSE,"PMTABB";#N/A,#N/A,FALSE,"PMTABB"}</definedName>
    <definedName name="jhfjhfhjf" localSheetId="7" hidden="1">{#N/A,#N/A,FALSE,"PMTABB";#N/A,#N/A,FALSE,"PMTABB"}</definedName>
    <definedName name="jhfjhfhjf" localSheetId="11" hidden="1">{#N/A,#N/A,FALSE,"PMTABB";#N/A,#N/A,FALSE,"PMTABB"}</definedName>
    <definedName name="jhfjhfhjf" localSheetId="6" hidden="1">{#N/A,#N/A,FALSE,"PMTABB";#N/A,#N/A,FALSE,"PMTABB"}</definedName>
    <definedName name="jhfjhfhjf" localSheetId="8" hidden="1">{#N/A,#N/A,FALSE,"PMTABB";#N/A,#N/A,FALSE,"PMTABB"}</definedName>
    <definedName name="jhfjhfhjf" localSheetId="1" hidden="1">{#N/A,#N/A,FALSE,"PMTABB";#N/A,#N/A,FALSE,"PMTABB"}</definedName>
    <definedName name="jhfjhfhjf" localSheetId="4" hidden="1">{#N/A,#N/A,FALSE,"PMTABB";#N/A,#N/A,FALSE,"PMTABB"}</definedName>
    <definedName name="jhfjhfhjf" localSheetId="2" hidden="1">{#N/A,#N/A,FALSE,"PMTABB";#N/A,#N/A,FALSE,"PMTABB"}</definedName>
    <definedName name="jhfjhfhjf" hidden="1">{#N/A,#N/A,FALSE,"PMTABB";#N/A,#N/A,FALSE,"PMTABB"}</definedName>
    <definedName name="jhgfjkbf">#REF!</definedName>
    <definedName name="JHJ" localSheetId="3" hidden="1">{"'Sheet1'!$A$4386:$N$4591"}</definedName>
    <definedName name="JHJ" localSheetId="12" hidden="1">{"'Sheet1'!$A$4386:$N$4591"}</definedName>
    <definedName name="JHJ" localSheetId="9" hidden="1">{"'Sheet1'!$A$4386:$N$4591"}</definedName>
    <definedName name="JHJ" localSheetId="5" hidden="1">{"'Sheet1'!$A$4386:$N$4591"}</definedName>
    <definedName name="JHJ" localSheetId="10" hidden="1">{"'Sheet1'!$A$4386:$N$4591"}</definedName>
    <definedName name="JHJ" localSheetId="7" hidden="1">{"'Sheet1'!$A$4386:$N$4591"}</definedName>
    <definedName name="JHJ" localSheetId="11" hidden="1">{"'Sheet1'!$A$4386:$N$4591"}</definedName>
    <definedName name="JHJ" localSheetId="6" hidden="1">{"'Sheet1'!$A$4386:$N$4591"}</definedName>
    <definedName name="JHJ" localSheetId="8" hidden="1">{"'Sheet1'!$A$4386:$N$4591"}</definedName>
    <definedName name="JHJ" localSheetId="1" hidden="1">{"'Sheet1'!$A$4386:$N$4591"}</definedName>
    <definedName name="JHJ" localSheetId="4" hidden="1">{"'Sheet1'!$A$4386:$N$4591"}</definedName>
    <definedName name="JHJ" localSheetId="2" hidden="1">{"'Sheet1'!$A$4386:$N$4591"}</definedName>
    <definedName name="JHJ" hidden="1">{"'Sheet1'!$A$4386:$N$4591"}</definedName>
    <definedName name="jhkhk" localSheetId="3" hidden="1">{#N/A,#N/A,FALSE,"196126-0690";#N/A,#N/A,FALSE,"196126-0690";#N/A,#N/A,FALSE,"1961165-0201"}</definedName>
    <definedName name="jhkhk" localSheetId="12" hidden="1">{#N/A,#N/A,FALSE,"196126-0690";#N/A,#N/A,FALSE,"196126-0690";#N/A,#N/A,FALSE,"1961165-0201"}</definedName>
    <definedName name="jhkhk" localSheetId="9" hidden="1">{#N/A,#N/A,FALSE,"196126-0690";#N/A,#N/A,FALSE,"196126-0690";#N/A,#N/A,FALSE,"1961165-0201"}</definedName>
    <definedName name="jhkhk" localSheetId="5" hidden="1">{#N/A,#N/A,FALSE,"196126-0690";#N/A,#N/A,FALSE,"196126-0690";#N/A,#N/A,FALSE,"1961165-0201"}</definedName>
    <definedName name="jhkhk" localSheetId="10" hidden="1">{#N/A,#N/A,FALSE,"196126-0690";#N/A,#N/A,FALSE,"196126-0690";#N/A,#N/A,FALSE,"1961165-0201"}</definedName>
    <definedName name="jhkhk" localSheetId="7" hidden="1">{#N/A,#N/A,FALSE,"196126-0690";#N/A,#N/A,FALSE,"196126-0690";#N/A,#N/A,FALSE,"1961165-0201"}</definedName>
    <definedName name="jhkhk" localSheetId="11" hidden="1">{#N/A,#N/A,FALSE,"196126-0690";#N/A,#N/A,FALSE,"196126-0690";#N/A,#N/A,FALSE,"1961165-0201"}</definedName>
    <definedName name="jhkhk" localSheetId="6" hidden="1">{#N/A,#N/A,FALSE,"196126-0690";#N/A,#N/A,FALSE,"196126-0690";#N/A,#N/A,FALSE,"1961165-0201"}</definedName>
    <definedName name="jhkhk" localSheetId="8" hidden="1">{#N/A,#N/A,FALSE,"196126-0690";#N/A,#N/A,FALSE,"196126-0690";#N/A,#N/A,FALSE,"1961165-0201"}</definedName>
    <definedName name="jhkhk" localSheetId="1" hidden="1">{#N/A,#N/A,FALSE,"196126-0690";#N/A,#N/A,FALSE,"196126-0690";#N/A,#N/A,FALSE,"1961165-0201"}</definedName>
    <definedName name="jhkhk" localSheetId="4" hidden="1">{#N/A,#N/A,FALSE,"196126-0690";#N/A,#N/A,FALSE,"196126-0690";#N/A,#N/A,FALSE,"1961165-0201"}</definedName>
    <definedName name="jhkhk" localSheetId="2" hidden="1">{#N/A,#N/A,FALSE,"196126-0690";#N/A,#N/A,FALSE,"196126-0690";#N/A,#N/A,FALSE,"1961165-0201"}</definedName>
    <definedName name="jhkhk" hidden="1">{#N/A,#N/A,FALSE,"196126-0690";#N/A,#N/A,FALSE,"196126-0690";#N/A,#N/A,FALSE,"1961165-0201"}</definedName>
    <definedName name="JHKJ">#REF!</definedName>
    <definedName name="jil" localSheetId="3" hidden="1">{#N/A,#N/A,FALSE,"SUMMARY REPORT"}</definedName>
    <definedName name="jil" localSheetId="12" hidden="1">{#N/A,#N/A,FALSE,"SUMMARY REPORT"}</definedName>
    <definedName name="jil" localSheetId="9" hidden="1">{#N/A,#N/A,FALSE,"SUMMARY REPORT"}</definedName>
    <definedName name="jil" localSheetId="5" hidden="1">{#N/A,#N/A,FALSE,"SUMMARY REPORT"}</definedName>
    <definedName name="jil" localSheetId="10" hidden="1">{#N/A,#N/A,FALSE,"SUMMARY REPORT"}</definedName>
    <definedName name="jil" localSheetId="7" hidden="1">{#N/A,#N/A,FALSE,"SUMMARY REPORT"}</definedName>
    <definedName name="jil" localSheetId="11" hidden="1">{#N/A,#N/A,FALSE,"SUMMARY REPORT"}</definedName>
    <definedName name="jil" localSheetId="6" hidden="1">{#N/A,#N/A,FALSE,"SUMMARY REPORT"}</definedName>
    <definedName name="jil" localSheetId="8" hidden="1">{#N/A,#N/A,FALSE,"SUMMARY REPORT"}</definedName>
    <definedName name="jil" localSheetId="1" hidden="1">{#N/A,#N/A,FALSE,"SUMMARY REPORT"}</definedName>
    <definedName name="jil" localSheetId="4" hidden="1">{#N/A,#N/A,FALSE,"SUMMARY REPORT"}</definedName>
    <definedName name="jil" localSheetId="2" hidden="1">{#N/A,#N/A,FALSE,"SUMMARY REPORT"}</definedName>
    <definedName name="jil" hidden="1">{#N/A,#N/A,FALSE,"SUMMARY REPORT"}</definedName>
    <definedName name="jim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nesh" localSheetId="3" hidden="1">{"Schedule_IA",#N/A,FALSE,"I-A"}</definedName>
    <definedName name="JInesh" localSheetId="12" hidden="1">{"Schedule_IA",#N/A,FALSE,"I-A"}</definedName>
    <definedName name="JInesh" localSheetId="9" hidden="1">{"Schedule_IA",#N/A,FALSE,"I-A"}</definedName>
    <definedName name="JInesh" localSheetId="5" hidden="1">{"Schedule_IA",#N/A,FALSE,"I-A"}</definedName>
    <definedName name="JInesh" localSheetId="10" hidden="1">{"Schedule_IA",#N/A,FALSE,"I-A"}</definedName>
    <definedName name="JInesh" localSheetId="7" hidden="1">{"Schedule_IA",#N/A,FALSE,"I-A"}</definedName>
    <definedName name="JInesh" localSheetId="11" hidden="1">{"Schedule_IA",#N/A,FALSE,"I-A"}</definedName>
    <definedName name="JInesh" localSheetId="6" hidden="1">{"Schedule_IA",#N/A,FALSE,"I-A"}</definedName>
    <definedName name="JInesh" localSheetId="8" hidden="1">{"Schedule_IA",#N/A,FALSE,"I-A"}</definedName>
    <definedName name="JInesh" localSheetId="1" hidden="1">{"Schedule_IA",#N/A,FALSE,"I-A"}</definedName>
    <definedName name="JInesh" localSheetId="4" hidden="1">{"Schedule_IA",#N/A,FALSE,"I-A"}</definedName>
    <definedName name="JInesh" localSheetId="2" hidden="1">{"Schedule_IA",#N/A,FALSE,"I-A"}</definedName>
    <definedName name="JInesh" hidden="1">{"Schedule_IA",#N/A,FALSE,"I-A"}</definedName>
    <definedName name="jinesh1" localSheetId="3" hidden="1">{"Schedule_1B",#N/A,FALSE,"I-B"}</definedName>
    <definedName name="jinesh1" localSheetId="12" hidden="1">{"Schedule_1B",#N/A,FALSE,"I-B"}</definedName>
    <definedName name="jinesh1" localSheetId="9" hidden="1">{"Schedule_1B",#N/A,FALSE,"I-B"}</definedName>
    <definedName name="jinesh1" localSheetId="5" hidden="1">{"Schedule_1B",#N/A,FALSE,"I-B"}</definedName>
    <definedName name="jinesh1" localSheetId="10" hidden="1">{"Schedule_1B",#N/A,FALSE,"I-B"}</definedName>
    <definedName name="jinesh1" localSheetId="7" hidden="1">{"Schedule_1B",#N/A,FALSE,"I-B"}</definedName>
    <definedName name="jinesh1" localSheetId="11" hidden="1">{"Schedule_1B",#N/A,FALSE,"I-B"}</definedName>
    <definedName name="jinesh1" localSheetId="6" hidden="1">{"Schedule_1B",#N/A,FALSE,"I-B"}</definedName>
    <definedName name="jinesh1" localSheetId="8" hidden="1">{"Schedule_1B",#N/A,FALSE,"I-B"}</definedName>
    <definedName name="jinesh1" localSheetId="1" hidden="1">{"Schedule_1B",#N/A,FALSE,"I-B"}</definedName>
    <definedName name="jinesh1" localSheetId="4" hidden="1">{"Schedule_1B",#N/A,FALSE,"I-B"}</definedName>
    <definedName name="jinesh1" localSheetId="2" hidden="1">{"Schedule_1B",#N/A,FALSE,"I-B"}</definedName>
    <definedName name="jinesh1" hidden="1">{"Schedule_1B",#N/A,FALSE,"I-B"}</definedName>
    <definedName name="jiohif" localSheetId="3" hidden="1">{#N/A,#N/A,FALSE,"SUMMARY REPORT"}</definedName>
    <definedName name="jiohif" localSheetId="12" hidden="1">{#N/A,#N/A,FALSE,"SUMMARY REPORT"}</definedName>
    <definedName name="jiohif" localSheetId="9" hidden="1">{#N/A,#N/A,FALSE,"SUMMARY REPORT"}</definedName>
    <definedName name="jiohif" localSheetId="5" hidden="1">{#N/A,#N/A,FALSE,"SUMMARY REPORT"}</definedName>
    <definedName name="jiohif" localSheetId="10" hidden="1">{#N/A,#N/A,FALSE,"SUMMARY REPORT"}</definedName>
    <definedName name="jiohif" localSheetId="7" hidden="1">{#N/A,#N/A,FALSE,"SUMMARY REPORT"}</definedName>
    <definedName name="jiohif" localSheetId="11" hidden="1">{#N/A,#N/A,FALSE,"SUMMARY REPORT"}</definedName>
    <definedName name="jiohif" localSheetId="6" hidden="1">{#N/A,#N/A,FALSE,"SUMMARY REPORT"}</definedName>
    <definedName name="jiohif" localSheetId="8" hidden="1">{#N/A,#N/A,FALSE,"SUMMARY REPORT"}</definedName>
    <definedName name="jiohif" localSheetId="1" hidden="1">{#N/A,#N/A,FALSE,"SUMMARY REPORT"}</definedName>
    <definedName name="jiohif" localSheetId="4" hidden="1">{#N/A,#N/A,FALSE,"SUMMARY REPORT"}</definedName>
    <definedName name="jiohif" localSheetId="2" hidden="1">{#N/A,#N/A,FALSE,"SUMMARY REPORT"}</definedName>
    <definedName name="jiohif" hidden="1">{#N/A,#N/A,FALSE,"SUMMARY REPORT"}</definedName>
    <definedName name="jire" localSheetId="3" hidden="1">{#N/A,#N/A,FALSE,"Summary";#N/A,#N/A,FALSE,"Adj to Option C";#N/A,#N/A,FALSE,"Dividend Analysis";#N/A,#N/A,FALSE,"Reserve Analysis";#N/A,#N/A,FALSE,"Depreciation";#N/A,#N/A,FALSE,"Other Tax Adj"}</definedName>
    <definedName name="jire" localSheetId="12" hidden="1">{#N/A,#N/A,FALSE,"Summary";#N/A,#N/A,FALSE,"Adj to Option C";#N/A,#N/A,FALSE,"Dividend Analysis";#N/A,#N/A,FALSE,"Reserve Analysis";#N/A,#N/A,FALSE,"Depreciation";#N/A,#N/A,FALSE,"Other Tax Adj"}</definedName>
    <definedName name="jire" localSheetId="9" hidden="1">{#N/A,#N/A,FALSE,"Summary";#N/A,#N/A,FALSE,"Adj to Option C";#N/A,#N/A,FALSE,"Dividend Analysis";#N/A,#N/A,FALSE,"Reserve Analysis";#N/A,#N/A,FALSE,"Depreciation";#N/A,#N/A,FALSE,"Other Tax Adj"}</definedName>
    <definedName name="jire" localSheetId="5" hidden="1">{#N/A,#N/A,FALSE,"Summary";#N/A,#N/A,FALSE,"Adj to Option C";#N/A,#N/A,FALSE,"Dividend Analysis";#N/A,#N/A,FALSE,"Reserve Analysis";#N/A,#N/A,FALSE,"Depreciation";#N/A,#N/A,FALSE,"Other Tax Adj"}</definedName>
    <definedName name="jire" localSheetId="10" hidden="1">{#N/A,#N/A,FALSE,"Summary";#N/A,#N/A,FALSE,"Adj to Option C";#N/A,#N/A,FALSE,"Dividend Analysis";#N/A,#N/A,FALSE,"Reserve Analysis";#N/A,#N/A,FALSE,"Depreciation";#N/A,#N/A,FALSE,"Other Tax Adj"}</definedName>
    <definedName name="jire" localSheetId="7" hidden="1">{#N/A,#N/A,FALSE,"Summary";#N/A,#N/A,FALSE,"Adj to Option C";#N/A,#N/A,FALSE,"Dividend Analysis";#N/A,#N/A,FALSE,"Reserve Analysis";#N/A,#N/A,FALSE,"Depreciation";#N/A,#N/A,FALSE,"Other Tax Adj"}</definedName>
    <definedName name="jire" localSheetId="11" hidden="1">{#N/A,#N/A,FALSE,"Summary";#N/A,#N/A,FALSE,"Adj to Option C";#N/A,#N/A,FALSE,"Dividend Analysis";#N/A,#N/A,FALSE,"Reserve Analysis";#N/A,#N/A,FALSE,"Depreciation";#N/A,#N/A,FALSE,"Other Tax Adj"}</definedName>
    <definedName name="jire" localSheetId="6" hidden="1">{#N/A,#N/A,FALSE,"Summary";#N/A,#N/A,FALSE,"Adj to Option C";#N/A,#N/A,FALSE,"Dividend Analysis";#N/A,#N/A,FALSE,"Reserve Analysis";#N/A,#N/A,FALSE,"Depreciation";#N/A,#N/A,FALSE,"Other Tax Adj"}</definedName>
    <definedName name="jire" localSheetId="8" hidden="1">{#N/A,#N/A,FALSE,"Summary";#N/A,#N/A,FALSE,"Adj to Option C";#N/A,#N/A,FALSE,"Dividend Analysis";#N/A,#N/A,FALSE,"Reserve Analysis";#N/A,#N/A,FALSE,"Depreciation";#N/A,#N/A,FALSE,"Other Tax Adj"}</definedName>
    <definedName name="jire" localSheetId="1" hidden="1">{#N/A,#N/A,FALSE,"Summary";#N/A,#N/A,FALSE,"Adj to Option C";#N/A,#N/A,FALSE,"Dividend Analysis";#N/A,#N/A,FALSE,"Reserve Analysis";#N/A,#N/A,FALSE,"Depreciation";#N/A,#N/A,FALSE,"Other Tax Adj"}</definedName>
    <definedName name="jire" localSheetId="4" hidden="1">{#N/A,#N/A,FALSE,"Summary";#N/A,#N/A,FALSE,"Adj to Option C";#N/A,#N/A,FALSE,"Dividend Analysis";#N/A,#N/A,FALSE,"Reserve Analysis";#N/A,#N/A,FALSE,"Depreciation";#N/A,#N/A,FALSE,"Other Tax Adj"}</definedName>
    <definedName name="jire" localSheetId="2" hidden="1">{#N/A,#N/A,FALSE,"Summary";#N/A,#N/A,FALSE,"Adj to Option C";#N/A,#N/A,FALSE,"Dividend Analysis";#N/A,#N/A,FALSE,"Reserve Analysis";#N/A,#N/A,FALSE,"Depreciation";#N/A,#N/A,FALSE,"Other Tax Adj"}</definedName>
    <definedName name="jire" hidden="1">{#N/A,#N/A,FALSE,"Summary";#N/A,#N/A,FALSE,"Adj to Option C";#N/A,#N/A,FALSE,"Dividend Analysis";#N/A,#N/A,FALSE,"Reserve Analysis";#N/A,#N/A,FALSE,"Depreciation";#N/A,#N/A,FALSE,"Other Tax Adj"}</definedName>
    <definedName name="jit_gsm" hidden="1">#REF!</definedName>
    <definedName name="jj">#REF!</definedName>
    <definedName name="jj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localSheetId="3" hidden="1">{"'1-TheatreBkgs'!$A$1:$L$102"}</definedName>
    <definedName name="jjj" localSheetId="12" hidden="1">{"'1-TheatreBkgs'!$A$1:$L$102"}</definedName>
    <definedName name="jjj" localSheetId="9" hidden="1">{"'1-TheatreBkgs'!$A$1:$L$102"}</definedName>
    <definedName name="jjj" localSheetId="5" hidden="1">{"'1-TheatreBkgs'!$A$1:$L$102"}</definedName>
    <definedName name="jjj" localSheetId="10" hidden="1">{"'1-TheatreBkgs'!$A$1:$L$102"}</definedName>
    <definedName name="jjj" localSheetId="7" hidden="1">{"'1-TheatreBkgs'!$A$1:$L$102"}</definedName>
    <definedName name="jjj" localSheetId="11" hidden="1">{"'1-TheatreBkgs'!$A$1:$L$102"}</definedName>
    <definedName name="jjj" localSheetId="6" hidden="1">{"'1-TheatreBkgs'!$A$1:$L$102"}</definedName>
    <definedName name="jjj" localSheetId="8" hidden="1">{"'1-TheatreBkgs'!$A$1:$L$102"}</definedName>
    <definedName name="jjj" localSheetId="1" hidden="1">{"'1-TheatreBkgs'!$A$1:$L$102"}</definedName>
    <definedName name="jjj" localSheetId="4" hidden="1">{"'1-TheatreBkgs'!$A$1:$L$102"}</definedName>
    <definedName name="jjj" localSheetId="2" hidden="1">{"'1-TheatreBkgs'!$A$1:$L$102"}</definedName>
    <definedName name="jjj" hidden="1">{"'1-TheatreBkgs'!$A$1:$L$102"}</definedName>
    <definedName name="jjjj" localSheetId="3" hidden="1">{#N/A,#N/A,FALSE,"Staffnos &amp; cost"}</definedName>
    <definedName name="jjjj" localSheetId="12" hidden="1">{#N/A,#N/A,FALSE,"Staffnos &amp; cost"}</definedName>
    <definedName name="jjjj" localSheetId="9" hidden="1">{#N/A,#N/A,FALSE,"Staffnos &amp; cost"}</definedName>
    <definedName name="jjjj" localSheetId="5" hidden="1">{#N/A,#N/A,FALSE,"Staffnos &amp; cost"}</definedName>
    <definedName name="jjjj" localSheetId="10" hidden="1">{#N/A,#N/A,FALSE,"Staffnos &amp; cost"}</definedName>
    <definedName name="jjjj" localSheetId="7" hidden="1">{#N/A,#N/A,FALSE,"Staffnos &amp; cost"}</definedName>
    <definedName name="jjjj" localSheetId="11" hidden="1">{#N/A,#N/A,FALSE,"Staffnos &amp; cost"}</definedName>
    <definedName name="jjjj" localSheetId="6" hidden="1">{#N/A,#N/A,FALSE,"Staffnos &amp; cost"}</definedName>
    <definedName name="jjjj" localSheetId="8" hidden="1">{#N/A,#N/A,FALSE,"Staffnos &amp; cost"}</definedName>
    <definedName name="jjjj" localSheetId="1" hidden="1">{#N/A,#N/A,FALSE,"Staffnos &amp; cost"}</definedName>
    <definedName name="jjjj" localSheetId="4" hidden="1">{#N/A,#N/A,FALSE,"Staffnos &amp; cost"}</definedName>
    <definedName name="jjjj" localSheetId="2" hidden="1">{#N/A,#N/A,FALSE,"Staffnos &amp; cost"}</definedName>
    <definedName name="jjjj" hidden="1">{#N/A,#N/A,FALSE,"Staffnos &amp; cost"}</definedName>
    <definedName name="jjjjj">#REF!</definedName>
    <definedName name="jjjjjjjjj" localSheetId="3" hidden="1">{"'I-1 and I-2'!$A$1:$G$190"}</definedName>
    <definedName name="jjjjjjjjj" localSheetId="12" hidden="1">{"'I-1 and I-2'!$A$1:$G$190"}</definedName>
    <definedName name="jjjjjjjjj" localSheetId="9" hidden="1">{"'I-1 and I-2'!$A$1:$G$190"}</definedName>
    <definedName name="jjjjjjjjj" localSheetId="5" hidden="1">{"'I-1 and I-2'!$A$1:$G$190"}</definedName>
    <definedName name="jjjjjjjjj" localSheetId="10" hidden="1">{"'I-1 and I-2'!$A$1:$G$190"}</definedName>
    <definedName name="jjjjjjjjj" localSheetId="7" hidden="1">{"'I-1 and I-2'!$A$1:$G$190"}</definedName>
    <definedName name="jjjjjjjjj" localSheetId="11" hidden="1">{"'I-1 and I-2'!$A$1:$G$190"}</definedName>
    <definedName name="jjjjjjjjj" localSheetId="6" hidden="1">{"'I-1 and I-2'!$A$1:$G$190"}</definedName>
    <definedName name="jjjjjjjjj" localSheetId="8" hidden="1">{"'I-1 and I-2'!$A$1:$G$190"}</definedName>
    <definedName name="jjjjjjjjj" localSheetId="1" hidden="1">{"'I-1 and I-2'!$A$1:$G$190"}</definedName>
    <definedName name="jjjjjjjjj" localSheetId="4" hidden="1">{"'I-1 and I-2'!$A$1:$G$190"}</definedName>
    <definedName name="jjjjjjjjj" localSheetId="2" hidden="1">{"'I-1 and I-2'!$A$1:$G$190"}</definedName>
    <definedName name="jjjjjjjjj" hidden="1">{"'I-1 and I-2'!$A$1:$G$190"}</definedName>
    <definedName name="jjkj" localSheetId="3" hidden="1">{#N/A,#N/A,FALSE,"Staffnos &amp; cost"}</definedName>
    <definedName name="jjkj" localSheetId="12" hidden="1">{#N/A,#N/A,FALSE,"Staffnos &amp; cost"}</definedName>
    <definedName name="jjkj" localSheetId="9" hidden="1">{#N/A,#N/A,FALSE,"Staffnos &amp; cost"}</definedName>
    <definedName name="jjkj" localSheetId="5" hidden="1">{#N/A,#N/A,FALSE,"Staffnos &amp; cost"}</definedName>
    <definedName name="jjkj" localSheetId="10" hidden="1">{#N/A,#N/A,FALSE,"Staffnos &amp; cost"}</definedName>
    <definedName name="jjkj" localSheetId="7" hidden="1">{#N/A,#N/A,FALSE,"Staffnos &amp; cost"}</definedName>
    <definedName name="jjkj" localSheetId="11" hidden="1">{#N/A,#N/A,FALSE,"Staffnos &amp; cost"}</definedName>
    <definedName name="jjkj" localSheetId="6" hidden="1">{#N/A,#N/A,FALSE,"Staffnos &amp; cost"}</definedName>
    <definedName name="jjkj" localSheetId="8" hidden="1">{#N/A,#N/A,FALSE,"Staffnos &amp; cost"}</definedName>
    <definedName name="jjkj" localSheetId="1" hidden="1">{#N/A,#N/A,FALSE,"Staffnos &amp; cost"}</definedName>
    <definedName name="jjkj" localSheetId="4" hidden="1">{#N/A,#N/A,FALSE,"Staffnos &amp; cost"}</definedName>
    <definedName name="jjkj" localSheetId="2" hidden="1">{#N/A,#N/A,FALSE,"Staffnos &amp; cost"}</definedName>
    <definedName name="jjkj" hidden="1">{#N/A,#N/A,FALSE,"Staffnos &amp; cost"}</definedName>
    <definedName name="jjkk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k" localSheetId="3" hidden="1">{#N/A,#N/A,FALSE,"FY97";#N/A,#N/A,FALSE,"FY98";#N/A,#N/A,FALSE,"FY99";#N/A,#N/A,FALSE,"FY00";#N/A,#N/A,FALSE,"FY01"}</definedName>
    <definedName name="jk" localSheetId="12" hidden="1">{#N/A,#N/A,FALSE,"FY97";#N/A,#N/A,FALSE,"FY98";#N/A,#N/A,FALSE,"FY99";#N/A,#N/A,FALSE,"FY00";#N/A,#N/A,FALSE,"FY01"}</definedName>
    <definedName name="jk" localSheetId="9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10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11" hidden="1">{#N/A,#N/A,FALSE,"FY97";#N/A,#N/A,FALSE,"FY98";#N/A,#N/A,FALSE,"FY99";#N/A,#N/A,FALSE,"FY00";#N/A,#N/A,FALSE,"FY01"}</definedName>
    <definedName name="jk" localSheetId="6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2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CWNLN" hidden="1">#REF!</definedName>
    <definedName name="jkjh" localSheetId="3" hidden="1">{#N/A,#N/A,FALSE,"196126-0690";#N/A,#N/A,FALSE,"196126-0690";#N/A,#N/A,FALSE,"1961165-0201"}</definedName>
    <definedName name="jkjh" localSheetId="12" hidden="1">{#N/A,#N/A,FALSE,"196126-0690";#N/A,#N/A,FALSE,"196126-0690";#N/A,#N/A,FALSE,"1961165-0201"}</definedName>
    <definedName name="jkjh" localSheetId="9" hidden="1">{#N/A,#N/A,FALSE,"196126-0690";#N/A,#N/A,FALSE,"196126-0690";#N/A,#N/A,FALSE,"1961165-0201"}</definedName>
    <definedName name="jkjh" localSheetId="5" hidden="1">{#N/A,#N/A,FALSE,"196126-0690";#N/A,#N/A,FALSE,"196126-0690";#N/A,#N/A,FALSE,"1961165-0201"}</definedName>
    <definedName name="jkjh" localSheetId="10" hidden="1">{#N/A,#N/A,FALSE,"196126-0690";#N/A,#N/A,FALSE,"196126-0690";#N/A,#N/A,FALSE,"1961165-0201"}</definedName>
    <definedName name="jkjh" localSheetId="7" hidden="1">{#N/A,#N/A,FALSE,"196126-0690";#N/A,#N/A,FALSE,"196126-0690";#N/A,#N/A,FALSE,"1961165-0201"}</definedName>
    <definedName name="jkjh" localSheetId="11" hidden="1">{#N/A,#N/A,FALSE,"196126-0690";#N/A,#N/A,FALSE,"196126-0690";#N/A,#N/A,FALSE,"1961165-0201"}</definedName>
    <definedName name="jkjh" localSheetId="6" hidden="1">{#N/A,#N/A,FALSE,"196126-0690";#N/A,#N/A,FALSE,"196126-0690";#N/A,#N/A,FALSE,"1961165-0201"}</definedName>
    <definedName name="jkjh" localSheetId="8" hidden="1">{#N/A,#N/A,FALSE,"196126-0690";#N/A,#N/A,FALSE,"196126-0690";#N/A,#N/A,FALSE,"1961165-0201"}</definedName>
    <definedName name="jkjh" localSheetId="1" hidden="1">{#N/A,#N/A,FALSE,"196126-0690";#N/A,#N/A,FALSE,"196126-0690";#N/A,#N/A,FALSE,"1961165-0201"}</definedName>
    <definedName name="jkjh" localSheetId="4" hidden="1">{#N/A,#N/A,FALSE,"196126-0690";#N/A,#N/A,FALSE,"196126-0690";#N/A,#N/A,FALSE,"1961165-0201"}</definedName>
    <definedName name="jkjh" localSheetId="2" hidden="1">{#N/A,#N/A,FALSE,"196126-0690";#N/A,#N/A,FALSE,"196126-0690";#N/A,#N/A,FALSE,"1961165-0201"}</definedName>
    <definedName name="jkjh" hidden="1">{#N/A,#N/A,FALSE,"196126-0690";#N/A,#N/A,FALSE,"196126-0690";#N/A,#N/A,FALSE,"1961165-0201"}</definedName>
    <definedName name="jk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l" localSheetId="3" hidden="1">{#N/A,#N/A,FALSE,"REPORT"}</definedName>
    <definedName name="jkl" localSheetId="12" hidden="1">{#N/A,#N/A,FALSE,"REPORT"}</definedName>
    <definedName name="jkl" localSheetId="9" hidden="1">{#N/A,#N/A,FALSE,"REPORT"}</definedName>
    <definedName name="jkl" localSheetId="5" hidden="1">{#N/A,#N/A,FALSE,"REPORT"}</definedName>
    <definedName name="jkl" localSheetId="10" hidden="1">{#N/A,#N/A,FALSE,"REPORT"}</definedName>
    <definedName name="jkl" localSheetId="7" hidden="1">{#N/A,#N/A,FALSE,"REPORT"}</definedName>
    <definedName name="jkl" localSheetId="11" hidden="1">{#N/A,#N/A,FALSE,"REPORT"}</definedName>
    <definedName name="jkl" localSheetId="6" hidden="1">{#N/A,#N/A,FALSE,"REPORT"}</definedName>
    <definedName name="jkl" localSheetId="8" hidden="1">{#N/A,#N/A,FALSE,"REPORT"}</definedName>
    <definedName name="jkl" localSheetId="1" hidden="1">{#N/A,#N/A,FALSE,"REPORT"}</definedName>
    <definedName name="jkl" localSheetId="4" hidden="1">{#N/A,#N/A,FALSE,"REPORT"}</definedName>
    <definedName name="jkl" localSheetId="2" hidden="1">{#N/A,#N/A,FALSE,"REPORT"}</definedName>
    <definedName name="jkl" hidden="1">{#N/A,#N/A,FALSE,"REPORT"}</definedName>
    <definedName name="JKWCBNJK" hidden="1">'[37]Power &amp; Fuel (S)'!#REF!</definedName>
    <definedName name="jl" localSheetId="3" hidden="1">{#N/A,#N/A,TRUE,"A-site";#N/A,#N/A,TRUE,"B-Buildings";#N/A,#N/A,TRUE,"c-out-of-fence";#N/A,#N/A,TRUE,"d-proj.infr.";#N/A,#N/A,TRUE,"e- land"}</definedName>
    <definedName name="jl" localSheetId="12" hidden="1">{#N/A,#N/A,TRUE,"A-site";#N/A,#N/A,TRUE,"B-Buildings";#N/A,#N/A,TRUE,"c-out-of-fence";#N/A,#N/A,TRUE,"d-proj.infr.";#N/A,#N/A,TRUE,"e- land"}</definedName>
    <definedName name="jl" localSheetId="9" hidden="1">{#N/A,#N/A,TRUE,"A-site";#N/A,#N/A,TRUE,"B-Buildings";#N/A,#N/A,TRUE,"c-out-of-fence";#N/A,#N/A,TRUE,"d-proj.infr.";#N/A,#N/A,TRUE,"e- land"}</definedName>
    <definedName name="jl" localSheetId="5" hidden="1">{#N/A,#N/A,TRUE,"A-site";#N/A,#N/A,TRUE,"B-Buildings";#N/A,#N/A,TRUE,"c-out-of-fence";#N/A,#N/A,TRUE,"d-proj.infr.";#N/A,#N/A,TRUE,"e- land"}</definedName>
    <definedName name="jl" localSheetId="10" hidden="1">{#N/A,#N/A,TRUE,"A-site";#N/A,#N/A,TRUE,"B-Buildings";#N/A,#N/A,TRUE,"c-out-of-fence";#N/A,#N/A,TRUE,"d-proj.infr.";#N/A,#N/A,TRUE,"e- land"}</definedName>
    <definedName name="jl" localSheetId="7" hidden="1">{#N/A,#N/A,TRUE,"A-site";#N/A,#N/A,TRUE,"B-Buildings";#N/A,#N/A,TRUE,"c-out-of-fence";#N/A,#N/A,TRUE,"d-proj.infr.";#N/A,#N/A,TRUE,"e- land"}</definedName>
    <definedName name="jl" localSheetId="11" hidden="1">{#N/A,#N/A,TRUE,"A-site";#N/A,#N/A,TRUE,"B-Buildings";#N/A,#N/A,TRUE,"c-out-of-fence";#N/A,#N/A,TRUE,"d-proj.infr.";#N/A,#N/A,TRUE,"e- land"}</definedName>
    <definedName name="jl" localSheetId="6" hidden="1">{#N/A,#N/A,TRUE,"A-site";#N/A,#N/A,TRUE,"B-Buildings";#N/A,#N/A,TRUE,"c-out-of-fence";#N/A,#N/A,TRUE,"d-proj.infr.";#N/A,#N/A,TRUE,"e- land"}</definedName>
    <definedName name="jl" localSheetId="8" hidden="1">{#N/A,#N/A,TRUE,"A-site";#N/A,#N/A,TRUE,"B-Buildings";#N/A,#N/A,TRUE,"c-out-of-fence";#N/A,#N/A,TRUE,"d-proj.infr.";#N/A,#N/A,TRUE,"e- land"}</definedName>
    <definedName name="jl" localSheetId="1" hidden="1">{#N/A,#N/A,TRUE,"A-site";#N/A,#N/A,TRUE,"B-Buildings";#N/A,#N/A,TRUE,"c-out-of-fence";#N/A,#N/A,TRUE,"d-proj.infr.";#N/A,#N/A,TRUE,"e- land"}</definedName>
    <definedName name="jl" localSheetId="4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lp" localSheetId="3" hidden="1">{#N/A,#N/A,FALSE,"SUMMARY REPORT"}</definedName>
    <definedName name="jlp" localSheetId="12" hidden="1">{#N/A,#N/A,FALSE,"SUMMARY REPORT"}</definedName>
    <definedName name="jlp" localSheetId="9" hidden="1">{#N/A,#N/A,FALSE,"SUMMARY REPORT"}</definedName>
    <definedName name="jlp" localSheetId="5" hidden="1">{#N/A,#N/A,FALSE,"SUMMARY REPORT"}</definedName>
    <definedName name="jlp" localSheetId="10" hidden="1">{#N/A,#N/A,FALSE,"SUMMARY REPORT"}</definedName>
    <definedName name="jlp" localSheetId="7" hidden="1">{#N/A,#N/A,FALSE,"SUMMARY REPORT"}</definedName>
    <definedName name="jlp" localSheetId="11" hidden="1">{#N/A,#N/A,FALSE,"SUMMARY REPORT"}</definedName>
    <definedName name="jlp" localSheetId="6" hidden="1">{#N/A,#N/A,FALSE,"SUMMARY REPORT"}</definedName>
    <definedName name="jlp" localSheetId="8" hidden="1">{#N/A,#N/A,FALSE,"SUMMARY REPORT"}</definedName>
    <definedName name="jlp" localSheetId="1" hidden="1">{#N/A,#N/A,FALSE,"SUMMARY REPORT"}</definedName>
    <definedName name="jlp" localSheetId="4" hidden="1">{#N/A,#N/A,FALSE,"SUMMARY REPORT"}</definedName>
    <definedName name="jlp" localSheetId="2" hidden="1">{#N/A,#N/A,FALSE,"SUMMARY REPORT"}</definedName>
    <definedName name="jlp" hidden="1">{#N/A,#N/A,FALSE,"SUMMARY REPORT"}</definedName>
    <definedName name="jmgkdjgkdfjgkf" localSheetId="3" hidden="1">{#N/A,#N/A,FALSE,"Cash Flows";#N/A,#N/A,FALSE,"Fixed Assets";#N/A,#N/A,FALSE,"Balance Sheet";#N/A,#N/A,FALSE,"P &amp; L"}</definedName>
    <definedName name="jmgkdjgkdfjgkf" localSheetId="12" hidden="1">{#N/A,#N/A,FALSE,"Cash Flows";#N/A,#N/A,FALSE,"Fixed Assets";#N/A,#N/A,FALSE,"Balance Sheet";#N/A,#N/A,FALSE,"P &amp; L"}</definedName>
    <definedName name="jmgkdjgkdfjgkf" localSheetId="9" hidden="1">{#N/A,#N/A,FALSE,"Cash Flows";#N/A,#N/A,FALSE,"Fixed Assets";#N/A,#N/A,FALSE,"Balance Sheet";#N/A,#N/A,FALSE,"P &amp; L"}</definedName>
    <definedName name="jmgkdjgkdfjgkf" localSheetId="5" hidden="1">{#N/A,#N/A,FALSE,"Cash Flows";#N/A,#N/A,FALSE,"Fixed Assets";#N/A,#N/A,FALSE,"Balance Sheet";#N/A,#N/A,FALSE,"P &amp; L"}</definedName>
    <definedName name="jmgkdjgkdfjgkf" localSheetId="10" hidden="1">{#N/A,#N/A,FALSE,"Cash Flows";#N/A,#N/A,FALSE,"Fixed Assets";#N/A,#N/A,FALSE,"Balance Sheet";#N/A,#N/A,FALSE,"P &amp; L"}</definedName>
    <definedName name="jmgkdjgkdfjgkf" localSheetId="7" hidden="1">{#N/A,#N/A,FALSE,"Cash Flows";#N/A,#N/A,FALSE,"Fixed Assets";#N/A,#N/A,FALSE,"Balance Sheet";#N/A,#N/A,FALSE,"P &amp; L"}</definedName>
    <definedName name="jmgkdjgkdfjgkf" localSheetId="11" hidden="1">{#N/A,#N/A,FALSE,"Cash Flows";#N/A,#N/A,FALSE,"Fixed Assets";#N/A,#N/A,FALSE,"Balance Sheet";#N/A,#N/A,FALSE,"P &amp; L"}</definedName>
    <definedName name="jmgkdjgkdfjgkf" localSheetId="6" hidden="1">{#N/A,#N/A,FALSE,"Cash Flows";#N/A,#N/A,FALSE,"Fixed Assets";#N/A,#N/A,FALSE,"Balance Sheet";#N/A,#N/A,FALSE,"P &amp; L"}</definedName>
    <definedName name="jmgkdjgkdfjgkf" localSheetId="8" hidden="1">{#N/A,#N/A,FALSE,"Cash Flows";#N/A,#N/A,FALSE,"Fixed Assets";#N/A,#N/A,FALSE,"Balance Sheet";#N/A,#N/A,FALSE,"P &amp; L"}</definedName>
    <definedName name="jmgkdjgkdfjgkf" localSheetId="1" hidden="1">{#N/A,#N/A,FALSE,"Cash Flows";#N/A,#N/A,FALSE,"Fixed Assets";#N/A,#N/A,FALSE,"Balance Sheet";#N/A,#N/A,FALSE,"P &amp; L"}</definedName>
    <definedName name="jmgkdjgkdfjgkf" localSheetId="4" hidden="1">{#N/A,#N/A,FALSE,"Cash Flows";#N/A,#N/A,FALSE,"Fixed Assets";#N/A,#N/A,FALSE,"Balance Sheet";#N/A,#N/A,FALSE,"P &amp; L"}</definedName>
    <definedName name="jmgkdjgkdfjgkf" localSheetId="2" hidden="1">{#N/A,#N/A,FALSE,"Cash Flows";#N/A,#N/A,FALSE,"Fixed Assets";#N/A,#N/A,FALSE,"Balance Sheet";#N/A,#N/A,FALSE,"P &amp; L"}</definedName>
    <definedName name="jmgkdjgkdfjgkf" hidden="1">{#N/A,#N/A,FALSE,"Cash Flows";#N/A,#N/A,FALSE,"Fixed Assets";#N/A,#N/A,FALSE,"Balance Sheet";#N/A,#N/A,FALSE,"P &amp; L"}</definedName>
    <definedName name="jmp" localSheetId="7">#REF!</definedName>
    <definedName name="jmp">#REF!</definedName>
    <definedName name="jnkj">#REF!</definedName>
    <definedName name="Job" localSheetId="3" hidden="1">{#N/A,#N/A,FALSE,"CMN_FE"}</definedName>
    <definedName name="Job" localSheetId="12" hidden="1">{#N/A,#N/A,FALSE,"CMN_FE"}</definedName>
    <definedName name="Job" localSheetId="9" hidden="1">{#N/A,#N/A,FALSE,"CMN_FE"}</definedName>
    <definedName name="Job" localSheetId="5" hidden="1">{#N/A,#N/A,FALSE,"CMN_FE"}</definedName>
    <definedName name="Job" localSheetId="10" hidden="1">{#N/A,#N/A,FALSE,"CMN_FE"}</definedName>
    <definedName name="Job" localSheetId="7" hidden="1">{#N/A,#N/A,FALSE,"CMN_FE"}</definedName>
    <definedName name="Job" localSheetId="11" hidden="1">{#N/A,#N/A,FALSE,"CMN_FE"}</definedName>
    <definedName name="Job" localSheetId="6" hidden="1">{#N/A,#N/A,FALSE,"CMN_FE"}</definedName>
    <definedName name="Job" localSheetId="8" hidden="1">{#N/A,#N/A,FALSE,"CMN_FE"}</definedName>
    <definedName name="Job" localSheetId="1" hidden="1">{#N/A,#N/A,FALSE,"CMN_FE"}</definedName>
    <definedName name="Job" localSheetId="4" hidden="1">{#N/A,#N/A,FALSE,"CMN_FE"}</definedName>
    <definedName name="Job" localSheetId="2" hidden="1">{#N/A,#N/A,FALSE,"CMN_FE"}</definedName>
    <definedName name="Job" hidden="1">{#N/A,#N/A,FALSE,"CMN_FE"}</definedName>
    <definedName name="Job.NoAKD1" localSheetId="3" hidden="1">{#N/A,#N/A,FALSE,"CMN_FE"}</definedName>
    <definedName name="Job.NoAKD1" localSheetId="12" hidden="1">{#N/A,#N/A,FALSE,"CMN_FE"}</definedName>
    <definedName name="Job.NoAKD1" localSheetId="9" hidden="1">{#N/A,#N/A,FALSE,"CMN_FE"}</definedName>
    <definedName name="Job.NoAKD1" localSheetId="5" hidden="1">{#N/A,#N/A,FALSE,"CMN_FE"}</definedName>
    <definedName name="Job.NoAKD1" localSheetId="10" hidden="1">{#N/A,#N/A,FALSE,"CMN_FE"}</definedName>
    <definedName name="Job.NoAKD1" localSheetId="7" hidden="1">{#N/A,#N/A,FALSE,"CMN_FE"}</definedName>
    <definedName name="Job.NoAKD1" localSheetId="11" hidden="1">{#N/A,#N/A,FALSE,"CMN_FE"}</definedName>
    <definedName name="Job.NoAKD1" localSheetId="6" hidden="1">{#N/A,#N/A,FALSE,"CMN_FE"}</definedName>
    <definedName name="Job.NoAKD1" localSheetId="8" hidden="1">{#N/A,#N/A,FALSE,"CMN_FE"}</definedName>
    <definedName name="Job.NoAKD1" localSheetId="1" hidden="1">{#N/A,#N/A,FALSE,"CMN_FE"}</definedName>
    <definedName name="Job.NoAKD1" localSheetId="4" hidden="1">{#N/A,#N/A,FALSE,"CMN_FE"}</definedName>
    <definedName name="Job.NoAKD1" localSheetId="2" hidden="1">{#N/A,#N/A,FALSE,"CMN_FE"}</definedName>
    <definedName name="Job.NoAKD1" hidden="1">{#N/A,#N/A,FALSE,"CMN_FE"}</definedName>
    <definedName name="joeli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IN">'[92]JOIN-LEFT'!$A$1:$E$61</definedName>
    <definedName name="Journal_Details">#REF!</definedName>
    <definedName name="JQWKBKBJ" hidden="1">'[308]Power &amp; Fuel(new)'!#REF!</definedName>
    <definedName name="JQWKNJNKDS" hidden="1">#REF!</definedName>
    <definedName name="jsd" localSheetId="3" hidden="1">{#N/A,#N/A,FALSE,"SUMMARY REPORT"}</definedName>
    <definedName name="jsd" localSheetId="12" hidden="1">{#N/A,#N/A,FALSE,"SUMMARY REPORT"}</definedName>
    <definedName name="jsd" localSheetId="9" hidden="1">{#N/A,#N/A,FALSE,"SUMMARY REPORT"}</definedName>
    <definedName name="jsd" localSheetId="5" hidden="1">{#N/A,#N/A,FALSE,"SUMMARY REPORT"}</definedName>
    <definedName name="jsd" localSheetId="10" hidden="1">{#N/A,#N/A,FALSE,"SUMMARY REPORT"}</definedName>
    <definedName name="jsd" localSheetId="7" hidden="1">{#N/A,#N/A,FALSE,"SUMMARY REPORT"}</definedName>
    <definedName name="jsd" localSheetId="11" hidden="1">{#N/A,#N/A,FALSE,"SUMMARY REPORT"}</definedName>
    <definedName name="jsd" localSheetId="6" hidden="1">{#N/A,#N/A,FALSE,"SUMMARY REPORT"}</definedName>
    <definedName name="jsd" localSheetId="8" hidden="1">{#N/A,#N/A,FALSE,"SUMMARY REPORT"}</definedName>
    <definedName name="jsd" localSheetId="1" hidden="1">{#N/A,#N/A,FALSE,"SUMMARY REPORT"}</definedName>
    <definedName name="jsd" localSheetId="4" hidden="1">{#N/A,#N/A,FALSE,"SUMMARY REPORT"}</definedName>
    <definedName name="jsd" localSheetId="2" hidden="1">{#N/A,#N/A,FALSE,"SUMMARY REPORT"}</definedName>
    <definedName name="jsd" hidden="1">{#N/A,#N/A,FALSE,"SUMMARY REPORT"}</definedName>
    <definedName name="jsdhsj" localSheetId="3" hidden="1">{#N/A,#N/A,TRUE,"constb"}</definedName>
    <definedName name="jsdhsj" localSheetId="12" hidden="1">{#N/A,#N/A,TRUE,"constb"}</definedName>
    <definedName name="jsdhsj" localSheetId="9" hidden="1">{#N/A,#N/A,TRUE,"constb"}</definedName>
    <definedName name="jsdhsj" localSheetId="5" hidden="1">{#N/A,#N/A,TRUE,"constb"}</definedName>
    <definedName name="jsdhsj" localSheetId="10" hidden="1">{#N/A,#N/A,TRUE,"constb"}</definedName>
    <definedName name="jsdhsj" localSheetId="7" hidden="1">{#N/A,#N/A,TRUE,"constb"}</definedName>
    <definedName name="jsdhsj" localSheetId="11" hidden="1">{#N/A,#N/A,TRUE,"constb"}</definedName>
    <definedName name="jsdhsj" localSheetId="6" hidden="1">{#N/A,#N/A,TRUE,"constb"}</definedName>
    <definedName name="jsdhsj" localSheetId="8" hidden="1">{#N/A,#N/A,TRUE,"constb"}</definedName>
    <definedName name="jsdhsj" localSheetId="1" hidden="1">{#N/A,#N/A,TRUE,"constb"}</definedName>
    <definedName name="jsdhsj" localSheetId="4" hidden="1">{#N/A,#N/A,TRUE,"constb"}</definedName>
    <definedName name="jsdhsj" localSheetId="2" hidden="1">{#N/A,#N/A,TRUE,"constb"}</definedName>
    <definedName name="jsdhsj" hidden="1">{#N/A,#N/A,TRUE,"constb"}</definedName>
    <definedName name="Judd">#REF!</definedName>
    <definedName name="judy" localSheetId="3" hidden="1">{#N/A,#N/A,FALSE,"Pharm";#N/A,#N/A,FALSE,"WWCM"}</definedName>
    <definedName name="judy" localSheetId="12" hidden="1">{#N/A,#N/A,FALSE,"Pharm";#N/A,#N/A,FALSE,"WWCM"}</definedName>
    <definedName name="judy" localSheetId="9" hidden="1">{#N/A,#N/A,FALSE,"Pharm";#N/A,#N/A,FALSE,"WWCM"}</definedName>
    <definedName name="judy" localSheetId="5" hidden="1">{#N/A,#N/A,FALSE,"Pharm";#N/A,#N/A,FALSE,"WWCM"}</definedName>
    <definedName name="judy" localSheetId="10" hidden="1">{#N/A,#N/A,FALSE,"Pharm";#N/A,#N/A,FALSE,"WWCM"}</definedName>
    <definedName name="judy" localSheetId="7" hidden="1">{#N/A,#N/A,FALSE,"Pharm";#N/A,#N/A,FALSE,"WWCM"}</definedName>
    <definedName name="judy" localSheetId="11" hidden="1">{#N/A,#N/A,FALSE,"Pharm";#N/A,#N/A,FALSE,"WWCM"}</definedName>
    <definedName name="judy" localSheetId="6" hidden="1">{#N/A,#N/A,FALSE,"Pharm";#N/A,#N/A,FALSE,"WWCM"}</definedName>
    <definedName name="judy" localSheetId="8" hidden="1">{#N/A,#N/A,FALSE,"Pharm";#N/A,#N/A,FALSE,"WWCM"}</definedName>
    <definedName name="judy" localSheetId="1" hidden="1">{#N/A,#N/A,FALSE,"Pharm";#N/A,#N/A,FALSE,"WWCM"}</definedName>
    <definedName name="judy" localSheetId="4" hidden="1">{#N/A,#N/A,FALSE,"Pharm";#N/A,#N/A,FALSE,"WWCM"}</definedName>
    <definedName name="judy" localSheetId="2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12" hidden="1">{#N/A,#N/A,FALSE,"Pharm";#N/A,#N/A,FALSE,"WWCM"}</definedName>
    <definedName name="judy1" localSheetId="9" hidden="1">{#N/A,#N/A,FALSE,"Pharm";#N/A,#N/A,FALSE,"WWCM"}</definedName>
    <definedName name="judy1" localSheetId="5" hidden="1">{#N/A,#N/A,FALSE,"Pharm";#N/A,#N/A,FALSE,"WWCM"}</definedName>
    <definedName name="judy1" localSheetId="10" hidden="1">{#N/A,#N/A,FALSE,"Pharm";#N/A,#N/A,FALSE,"WWCM"}</definedName>
    <definedName name="judy1" localSheetId="7" hidden="1">{#N/A,#N/A,FALSE,"Pharm";#N/A,#N/A,FALSE,"WWCM"}</definedName>
    <definedName name="judy1" localSheetId="11" hidden="1">{#N/A,#N/A,FALSE,"Pharm";#N/A,#N/A,FALSE,"WWCM"}</definedName>
    <definedName name="judy1" localSheetId="6" hidden="1">{#N/A,#N/A,FALSE,"Pharm";#N/A,#N/A,FALSE,"WWCM"}</definedName>
    <definedName name="judy1" localSheetId="8" hidden="1">{#N/A,#N/A,FALSE,"Pharm";#N/A,#N/A,FALSE,"WWCM"}</definedName>
    <definedName name="judy1" localSheetId="1" hidden="1">{#N/A,#N/A,FALSE,"Pharm";#N/A,#N/A,FALSE,"WWCM"}</definedName>
    <definedName name="judy1" localSheetId="4" hidden="1">{#N/A,#N/A,FALSE,"Pharm";#N/A,#N/A,FALSE,"WWCM"}</definedName>
    <definedName name="judy1" localSheetId="2" hidden="1">{#N/A,#N/A,FALSE,"Pharm";#N/A,#N/A,FALSE,"WWCM"}</definedName>
    <definedName name="judy1" hidden="1">{#N/A,#N/A,FALSE,"Pharm";#N/A,#N/A,FALSE,"WWCM"}</definedName>
    <definedName name="juil" localSheetId="3" hidden="1">{#N/A,#N/A,FALSE,"SUMMARY REPORT"}</definedName>
    <definedName name="juil" localSheetId="12" hidden="1">{#N/A,#N/A,FALSE,"SUMMARY REPORT"}</definedName>
    <definedName name="juil" localSheetId="9" hidden="1">{#N/A,#N/A,FALSE,"SUMMARY REPORT"}</definedName>
    <definedName name="juil" localSheetId="5" hidden="1">{#N/A,#N/A,FALSE,"SUMMARY REPORT"}</definedName>
    <definedName name="juil" localSheetId="10" hidden="1">{#N/A,#N/A,FALSE,"SUMMARY REPORT"}</definedName>
    <definedName name="juil" localSheetId="7" hidden="1">{#N/A,#N/A,FALSE,"SUMMARY REPORT"}</definedName>
    <definedName name="juil" localSheetId="11" hidden="1">{#N/A,#N/A,FALSE,"SUMMARY REPORT"}</definedName>
    <definedName name="juil" localSheetId="6" hidden="1">{#N/A,#N/A,FALSE,"SUMMARY REPORT"}</definedName>
    <definedName name="juil" localSheetId="8" hidden="1">{#N/A,#N/A,FALSE,"SUMMARY REPORT"}</definedName>
    <definedName name="juil" localSheetId="1" hidden="1">{#N/A,#N/A,FALSE,"SUMMARY REPORT"}</definedName>
    <definedName name="juil" localSheetId="4" hidden="1">{#N/A,#N/A,FALSE,"SUMMARY REPORT"}</definedName>
    <definedName name="juil" localSheetId="2" hidden="1">{#N/A,#N/A,FALSE,"SUMMARY REPORT"}</definedName>
    <definedName name="juil" hidden="1">{#N/A,#N/A,FALSE,"SUMMARY REPORT"}</definedName>
    <definedName name="JULDATA?">#REF!</definedName>
    <definedName name="jun">1.53631</definedName>
    <definedName name="JUNDATA?">#REF!</definedName>
    <definedName name="June" localSheetId="3" hidden="1">{"'1-TheatreBkgs'!$A$1:$L$102"}</definedName>
    <definedName name="June" localSheetId="12" hidden="1">{"'1-TheatreBkgs'!$A$1:$L$102"}</definedName>
    <definedName name="June" localSheetId="9" hidden="1">{"'1-TheatreBkgs'!$A$1:$L$102"}</definedName>
    <definedName name="June" localSheetId="5" hidden="1">{"'1-TheatreBkgs'!$A$1:$L$102"}</definedName>
    <definedName name="June" localSheetId="10" hidden="1">{"'1-TheatreBkgs'!$A$1:$L$102"}</definedName>
    <definedName name="June" localSheetId="7" hidden="1">{"'1-TheatreBkgs'!$A$1:$L$102"}</definedName>
    <definedName name="June" localSheetId="11" hidden="1">{"'1-TheatreBkgs'!$A$1:$L$102"}</definedName>
    <definedName name="June" localSheetId="6" hidden="1">{"'1-TheatreBkgs'!$A$1:$L$102"}</definedName>
    <definedName name="June" localSheetId="8" hidden="1">{"'1-TheatreBkgs'!$A$1:$L$102"}</definedName>
    <definedName name="June" localSheetId="1" hidden="1">{"'1-TheatreBkgs'!$A$1:$L$102"}</definedName>
    <definedName name="June" localSheetId="4" hidden="1">{"'1-TheatreBkgs'!$A$1:$L$102"}</definedName>
    <definedName name="June" localSheetId="2" hidden="1">{"'1-TheatreBkgs'!$A$1:$L$102"}</definedName>
    <definedName name="June" hidden="1">{"'1-TheatreBkgs'!$A$1:$L$102"}</definedName>
    <definedName name="justin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K" localSheetId="3">#REF!</definedName>
    <definedName name="k" hidden="1">1000</definedName>
    <definedName name="k.hfbvqejvbfJ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_StA">#REF!</definedName>
    <definedName name="K_StC">#REF!</definedName>
    <definedName name="K_TdP">#REF!</definedName>
    <definedName name="K2__CVPARAMS__" hidden="1">"Nested Row!$B$20:$C$41;"</definedName>
    <definedName name="K2__LOCKEDCVW__" hidden="1">"PRODCOMM,APPUNITS,PRODCOMM_MAR,WHOLESALE,TOTADJ,TOTALCRE,TOTGENDER,TOTMULTICULTURAL,FIRSTMORT,TOTPRODTYPE,TOTPURPOSE,2004.MAR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23</definedName>
    <definedName name="K2_WBEVMODE" hidden="1">0</definedName>
    <definedName name="KABBASI" localSheetId="3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2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9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5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0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7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6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8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4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2" hidden="1">{#N/A,#N/A,FALSE,"s12 Access Fam BSP";#N/A,#N/A,FALSE,"s13 WG";#N/A,#N/A,FALSE,"s14 Azlan BSP";#N/A,#N/A,FALSE,"s15 Access Stk Rotate";#N/A,#N/A,FALSE,"s16 WG Stk Rotate";#N/A,#N/A,FALSE,"s17.Avg Days POS"}</definedName>
    <definedName name="KABBASI" hidden="1">{#N/A,#N/A,FALSE,"s12 Access Fam BSP";#N/A,#N/A,FALSE,"s13 WG";#N/A,#N/A,FALSE,"s14 Azlan BSP";#N/A,#N/A,FALSE,"s15 Access Stk Rotate";#N/A,#N/A,FALSE,"s16 WG Stk Rotate";#N/A,#N/A,FALSE,"s17.Avg Days POS"}</definedName>
    <definedName name="kachhi">[599]Sheet5!$A$2329:$N$2365</definedName>
    <definedName name="kamal" localSheetId="3" hidden="1">{#N/A,#N/A,FALSE,"Staffnos &amp; cost"}</definedName>
    <definedName name="kamal" localSheetId="12" hidden="1">{#N/A,#N/A,FALSE,"Staffnos &amp; cost"}</definedName>
    <definedName name="kamal" localSheetId="9" hidden="1">{#N/A,#N/A,FALSE,"Staffnos &amp; cost"}</definedName>
    <definedName name="kamal" localSheetId="5" hidden="1">{#N/A,#N/A,FALSE,"Staffnos &amp; cost"}</definedName>
    <definedName name="kamal" localSheetId="10" hidden="1">{#N/A,#N/A,FALSE,"Staffnos &amp; cost"}</definedName>
    <definedName name="kamal" localSheetId="7" hidden="1">{#N/A,#N/A,FALSE,"Staffnos &amp; cost"}</definedName>
    <definedName name="kamal" localSheetId="11" hidden="1">{#N/A,#N/A,FALSE,"Staffnos &amp; cost"}</definedName>
    <definedName name="kamal" localSheetId="6" hidden="1">{#N/A,#N/A,FALSE,"Staffnos &amp; cost"}</definedName>
    <definedName name="kamal" localSheetId="8" hidden="1">{#N/A,#N/A,FALSE,"Staffnos &amp; cost"}</definedName>
    <definedName name="kamal" localSheetId="1" hidden="1">{#N/A,#N/A,FALSE,"Staffnos &amp; cost"}</definedName>
    <definedName name="kamal" localSheetId="4" hidden="1">{#N/A,#N/A,FALSE,"Staffnos &amp; cost"}</definedName>
    <definedName name="kamal" localSheetId="2" hidden="1">{#N/A,#N/A,FALSE,"Staffnos &amp; cost"}</definedName>
    <definedName name="kamal" hidden="1">{#N/A,#N/A,FALSE,"Staffnos &amp; cost"}</definedName>
    <definedName name="kane">[600]共機J!$J$64:$IV$7599</definedName>
    <definedName name="kaori">#REF!</definedName>
    <definedName name="kar" localSheetId="3" hidden="1">{#N/A,#N/A,FALSE,"COMP"}</definedName>
    <definedName name="kar" localSheetId="12" hidden="1">{#N/A,#N/A,FALSE,"COMP"}</definedName>
    <definedName name="kar" localSheetId="9" hidden="1">{#N/A,#N/A,FALSE,"COMP"}</definedName>
    <definedName name="kar" localSheetId="5" hidden="1">{#N/A,#N/A,FALSE,"COMP"}</definedName>
    <definedName name="kar" localSheetId="10" hidden="1">{#N/A,#N/A,FALSE,"COMP"}</definedName>
    <definedName name="kar" localSheetId="7" hidden="1">{#N/A,#N/A,FALSE,"COMP"}</definedName>
    <definedName name="kar" localSheetId="11" hidden="1">{#N/A,#N/A,FALSE,"COMP"}</definedName>
    <definedName name="kar" localSheetId="6" hidden="1">{#N/A,#N/A,FALSE,"COMP"}</definedName>
    <definedName name="kar" localSheetId="8" hidden="1">{#N/A,#N/A,FALSE,"COMP"}</definedName>
    <definedName name="kar" localSheetId="1" hidden="1">{#N/A,#N/A,FALSE,"COMP"}</definedName>
    <definedName name="kar" localSheetId="4" hidden="1">{#N/A,#N/A,FALSE,"COMP"}</definedName>
    <definedName name="kar" localSheetId="2" hidden="1">{#N/A,#N/A,FALSE,"COMP"}</definedName>
    <definedName name="kar" hidden="1">{#N/A,#N/A,FALSE,"COMP"}</definedName>
    <definedName name="kar_std" localSheetId="7">#REF!</definedName>
    <definedName name="kar_std">#REF!</definedName>
    <definedName name="karnatakabank">#REF!</definedName>
    <definedName name="kavi" localSheetId="3" hidden="1">{#N/A,#N/A,FALSE,"12"}</definedName>
    <definedName name="kavi" localSheetId="12" hidden="1">{#N/A,#N/A,FALSE,"12"}</definedName>
    <definedName name="kavi" localSheetId="9" hidden="1">{#N/A,#N/A,FALSE,"12"}</definedName>
    <definedName name="kavi" localSheetId="5" hidden="1">{#N/A,#N/A,FALSE,"12"}</definedName>
    <definedName name="kavi" localSheetId="10" hidden="1">{#N/A,#N/A,FALSE,"12"}</definedName>
    <definedName name="kavi" localSheetId="7" hidden="1">{#N/A,#N/A,FALSE,"12"}</definedName>
    <definedName name="kavi" localSheetId="11" hidden="1">{#N/A,#N/A,FALSE,"12"}</definedName>
    <definedName name="kavi" localSheetId="6" hidden="1">{#N/A,#N/A,FALSE,"12"}</definedName>
    <definedName name="kavi" localSheetId="8" hidden="1">{#N/A,#N/A,FALSE,"12"}</definedName>
    <definedName name="kavi" localSheetId="1" hidden="1">{#N/A,#N/A,FALSE,"12"}</definedName>
    <definedName name="kavi" localSheetId="4" hidden="1">{#N/A,#N/A,FALSE,"12"}</definedName>
    <definedName name="kavi" localSheetId="2" hidden="1">{#N/A,#N/A,FALSE,"12"}</definedName>
    <definedName name="kavi" hidden="1">{#N/A,#N/A,FALSE,"12"}</definedName>
    <definedName name="kay" hidden="1">'[601]Cash Flow Working'!#REF!</definedName>
    <definedName name="kazuyo">#REF!</definedName>
    <definedName name="kcjsdd" localSheetId="3" hidden="1">{"'1-TheatreBkgs'!$A$1:$L$102"}</definedName>
    <definedName name="kcjsdd" localSheetId="12" hidden="1">{"'1-TheatreBkgs'!$A$1:$L$102"}</definedName>
    <definedName name="kcjsdd" localSheetId="9" hidden="1">{"'1-TheatreBkgs'!$A$1:$L$102"}</definedName>
    <definedName name="kcjsdd" localSheetId="5" hidden="1">{"'1-TheatreBkgs'!$A$1:$L$102"}</definedName>
    <definedName name="kcjsdd" localSheetId="10" hidden="1">{"'1-TheatreBkgs'!$A$1:$L$102"}</definedName>
    <definedName name="kcjsdd" localSheetId="7" hidden="1">{"'1-TheatreBkgs'!$A$1:$L$102"}</definedName>
    <definedName name="kcjsdd" localSheetId="11" hidden="1">{"'1-TheatreBkgs'!$A$1:$L$102"}</definedName>
    <definedName name="kcjsdd" localSheetId="6" hidden="1">{"'1-TheatreBkgs'!$A$1:$L$102"}</definedName>
    <definedName name="kcjsdd" localSheetId="8" hidden="1">{"'1-TheatreBkgs'!$A$1:$L$102"}</definedName>
    <definedName name="kcjsdd" localSheetId="1" hidden="1">{"'1-TheatreBkgs'!$A$1:$L$102"}</definedName>
    <definedName name="kcjsdd" localSheetId="4" hidden="1">{"'1-TheatreBkgs'!$A$1:$L$102"}</definedName>
    <definedName name="kcjsdd" localSheetId="2" hidden="1">{"'1-TheatreBkgs'!$A$1:$L$102"}</definedName>
    <definedName name="kcjsdd" hidden="1">{"'1-TheatreBkgs'!$A$1:$L$102"}</definedName>
    <definedName name="kcong">#REF!</definedName>
    <definedName name="kcuf" localSheetId="3" hidden="1">{"SUMMARY",#N/A,TRUE,"SUMMARY";"compare",#N/A,TRUE,"Vs. Bus Plan";"ratios",#N/A,TRUE,"Ratios";"REVENUE",#N/A,TRUE,"Revenue";"expenses",#N/A,TRUE,"1996 budget";"payroll",#N/A,TRUE,"Payroll"}</definedName>
    <definedName name="kcuf" localSheetId="12" hidden="1">{"SUMMARY",#N/A,TRUE,"SUMMARY";"compare",#N/A,TRUE,"Vs. Bus Plan";"ratios",#N/A,TRUE,"Ratios";"REVENUE",#N/A,TRUE,"Revenue";"expenses",#N/A,TRUE,"1996 budget";"payroll",#N/A,TRUE,"Payroll"}</definedName>
    <definedName name="kcuf" localSheetId="9" hidden="1">{"SUMMARY",#N/A,TRUE,"SUMMARY";"compare",#N/A,TRUE,"Vs. Bus Plan";"ratios",#N/A,TRUE,"Ratios";"REVENUE",#N/A,TRUE,"Revenue";"expenses",#N/A,TRUE,"1996 budget";"payroll",#N/A,TRUE,"Payroll"}</definedName>
    <definedName name="kcuf" localSheetId="5" hidden="1">{"SUMMARY",#N/A,TRUE,"SUMMARY";"compare",#N/A,TRUE,"Vs. Bus Plan";"ratios",#N/A,TRUE,"Ratios";"REVENUE",#N/A,TRUE,"Revenue";"expenses",#N/A,TRUE,"1996 budget";"payroll",#N/A,TRUE,"Payroll"}</definedName>
    <definedName name="kcuf" localSheetId="10" hidden="1">{"SUMMARY",#N/A,TRUE,"SUMMARY";"compare",#N/A,TRUE,"Vs. Bus Plan";"ratios",#N/A,TRUE,"Ratios";"REVENUE",#N/A,TRUE,"Revenue";"expenses",#N/A,TRUE,"1996 budget";"payroll",#N/A,TRUE,"Payroll"}</definedName>
    <definedName name="kcuf" localSheetId="7" hidden="1">{"SUMMARY",#N/A,TRUE,"SUMMARY";"compare",#N/A,TRUE,"Vs. Bus Plan";"ratios",#N/A,TRUE,"Ratios";"REVENUE",#N/A,TRUE,"Revenue";"expenses",#N/A,TRUE,"1996 budget";"payroll",#N/A,TRUE,"Payroll"}</definedName>
    <definedName name="kcuf" localSheetId="11" hidden="1">{"SUMMARY",#N/A,TRUE,"SUMMARY";"compare",#N/A,TRUE,"Vs. Bus Plan";"ratios",#N/A,TRUE,"Ratios";"REVENUE",#N/A,TRUE,"Revenue";"expenses",#N/A,TRUE,"1996 budget";"payroll",#N/A,TRUE,"Payroll"}</definedName>
    <definedName name="kcuf" localSheetId="6" hidden="1">{"SUMMARY",#N/A,TRUE,"SUMMARY";"compare",#N/A,TRUE,"Vs. Bus Plan";"ratios",#N/A,TRUE,"Ratios";"REVENUE",#N/A,TRUE,"Revenue";"expenses",#N/A,TRUE,"1996 budget";"payroll",#N/A,TRUE,"Payroll"}</definedName>
    <definedName name="kcuf" localSheetId="8" hidden="1">{"SUMMARY",#N/A,TRUE,"SUMMARY";"compare",#N/A,TRUE,"Vs. Bus Plan";"ratios",#N/A,TRUE,"Ratios";"REVENUE",#N/A,TRUE,"Revenue";"expenses",#N/A,TRUE,"1996 budget";"payroll",#N/A,TRUE,"Payroll"}</definedName>
    <definedName name="kcuf" localSheetId="1" hidden="1">{"SUMMARY",#N/A,TRUE,"SUMMARY";"compare",#N/A,TRUE,"Vs. Bus Plan";"ratios",#N/A,TRUE,"Ratios";"REVENUE",#N/A,TRUE,"Revenue";"expenses",#N/A,TRUE,"1996 budget";"payroll",#N/A,TRUE,"Payroll"}</definedName>
    <definedName name="kcuf" localSheetId="4" hidden="1">{"SUMMARY",#N/A,TRUE,"SUMMARY";"compare",#N/A,TRUE,"Vs. Bus Plan";"ratios",#N/A,TRUE,"Ratios";"REVENUE",#N/A,TRUE,"Revenue";"expenses",#N/A,TRUE,"1996 budget";"payroll",#N/A,TRUE,"Payroll"}</definedName>
    <definedName name="kcuf" localSheetId="2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ing">"%,X,RZF..R00B,CZF..C00B"</definedName>
    <definedName name="KEIHI">[602]コスト!$D$4</definedName>
    <definedName name="ken">[313]!Table6[C'#]</definedName>
    <definedName name="key" hidden="1">#REF!</definedName>
    <definedName name="Key_Indicators" localSheetId="7">#REF!</definedName>
    <definedName name="Key_Indicators">#REF!</definedName>
    <definedName name="keybookltm" hidden="1">'[422]Exb II.3_MCM Inputs Taira'!#REF!</definedName>
    <definedName name="keybookty" hidden="1">'[422]Exb II.3_MCM Inputs Taira'!#REF!</definedName>
    <definedName name="keyearnltm" hidden="1">'[422]Exb II.3_MCM Inputs Taira'!#REF!</definedName>
    <definedName name="keyearnty" hidden="1">'[422]Exb II.3_MCM Inputs Taira'!#REF!</definedName>
    <definedName name="keyebitdaty" hidden="1">'[422]Exb II.3_MCM Inputs Taira'!#REF!</definedName>
    <definedName name="keyebitltm" hidden="1">'[422]Exb II.3_MCM Inputs Taira'!#REF!</definedName>
    <definedName name="keyebitty" hidden="1">'[422]Exb II.3_MCM Inputs Taira'!#REF!</definedName>
    <definedName name="keyformrow" hidden="1">'[422]Exb II.3_MCM Inputs Taira'!#REF!</definedName>
    <definedName name="keyformrow2" hidden="1">'[422]Exb II.3_MCM Inputs Taira'!#REF!</definedName>
    <definedName name="keypebitdaltm" hidden="1">'[422]Exb II.3_MCM Inputs Taira'!#REF!</definedName>
    <definedName name="keypebitdaty" hidden="1">'[422]Exb II.3_MCM Inputs Taira'!#REF!</definedName>
    <definedName name="keyprefeqtyty" hidden="1">'[422]Exb II.3_MCM Inputs Taira'!#REF!</definedName>
    <definedName name="keyrevty" hidden="1">'[422]Exb II.3_MCM Inputs Taira'!#REF!</definedName>
    <definedName name="keyshareoutty" hidden="1">'[422]Exb II.3_MCM Inputs Taira'!#REF!</definedName>
    <definedName name="keysharepricety" hidden="1">'[422]Exb II.3_MCM Inputs Taira'!#REF!</definedName>
    <definedName name="keytotdebtty" hidden="1">'[422]Exb II.3_MCM Inputs Taira'!#REF!</definedName>
    <definedName name="keytyrange" hidden="1">'[422]Exb II.3_MCM Inputs Taira'!#REF!</definedName>
    <definedName name="keytyrangeone" hidden="1">'[422]Exb II.3_MCM Inputs Taira'!#REF!</definedName>
    <definedName name="kfjs" localSheetId="3" hidden="1">{#N/A,#N/A,FALSE,"Layout Cash Flow"}</definedName>
    <definedName name="kfjs" localSheetId="12" hidden="1">{#N/A,#N/A,FALSE,"Layout Cash Flow"}</definedName>
    <definedName name="kfjs" localSheetId="9" hidden="1">{#N/A,#N/A,FALSE,"Layout Cash Flow"}</definedName>
    <definedName name="kfjs" localSheetId="5" hidden="1">{#N/A,#N/A,FALSE,"Layout Cash Flow"}</definedName>
    <definedName name="kfjs" localSheetId="10" hidden="1">{#N/A,#N/A,FALSE,"Layout Cash Flow"}</definedName>
    <definedName name="kfjs" localSheetId="7" hidden="1">{#N/A,#N/A,FALSE,"Layout Cash Flow"}</definedName>
    <definedName name="kfjs" localSheetId="11" hidden="1">{#N/A,#N/A,FALSE,"Layout Cash Flow"}</definedName>
    <definedName name="kfjs" localSheetId="6" hidden="1">{#N/A,#N/A,FALSE,"Layout Cash Flow"}</definedName>
    <definedName name="kfjs" localSheetId="8" hidden="1">{#N/A,#N/A,FALSE,"Layout Cash Flow"}</definedName>
    <definedName name="kfjs" localSheetId="1" hidden="1">{#N/A,#N/A,FALSE,"Layout Cash Flow"}</definedName>
    <definedName name="kfjs" localSheetId="4" hidden="1">{#N/A,#N/A,FALSE,"Layout Cash Flow"}</definedName>
    <definedName name="kfjs" localSheetId="2" hidden="1">{#N/A,#N/A,FALSE,"Layout Cash Flow"}</definedName>
    <definedName name="kfjs" hidden="1">{#N/A,#N/A,FALSE,"Layout Cash Flow"}</definedName>
    <definedName name="kfndg">'[81]#REF'!#REF!</definedName>
    <definedName name="khac">2</definedName>
    <definedName name="khkh" hidden="1">[566]EXPENSES!#REF!</definedName>
    <definedName name="KIA" localSheetId="3" hidden="1">{#N/A,#N/A,FALSE,"단축1";#N/A,#N/A,FALSE,"단축2";#N/A,#N/A,FALSE,"단축3";#N/A,#N/A,FALSE,"장축";#N/A,#N/A,FALSE,"4WD"}</definedName>
    <definedName name="KIA" localSheetId="12" hidden="1">{#N/A,#N/A,FALSE,"단축1";#N/A,#N/A,FALSE,"단축2";#N/A,#N/A,FALSE,"단축3";#N/A,#N/A,FALSE,"장축";#N/A,#N/A,FALSE,"4WD"}</definedName>
    <definedName name="KIA" localSheetId="9" hidden="1">{#N/A,#N/A,FALSE,"단축1";#N/A,#N/A,FALSE,"단축2";#N/A,#N/A,FALSE,"단축3";#N/A,#N/A,FALSE,"장축";#N/A,#N/A,FALSE,"4WD"}</definedName>
    <definedName name="KIA" localSheetId="5" hidden="1">{#N/A,#N/A,FALSE,"단축1";#N/A,#N/A,FALSE,"단축2";#N/A,#N/A,FALSE,"단축3";#N/A,#N/A,FALSE,"장축";#N/A,#N/A,FALSE,"4WD"}</definedName>
    <definedName name="KIA" localSheetId="10" hidden="1">{#N/A,#N/A,FALSE,"단축1";#N/A,#N/A,FALSE,"단축2";#N/A,#N/A,FALSE,"단축3";#N/A,#N/A,FALSE,"장축";#N/A,#N/A,FALSE,"4WD"}</definedName>
    <definedName name="KIA" localSheetId="7" hidden="1">{#N/A,#N/A,FALSE,"단축1";#N/A,#N/A,FALSE,"단축2";#N/A,#N/A,FALSE,"단축3";#N/A,#N/A,FALSE,"장축";#N/A,#N/A,FALSE,"4WD"}</definedName>
    <definedName name="KIA" localSheetId="11" hidden="1">{#N/A,#N/A,FALSE,"단축1";#N/A,#N/A,FALSE,"단축2";#N/A,#N/A,FALSE,"단축3";#N/A,#N/A,FALSE,"장축";#N/A,#N/A,FALSE,"4WD"}</definedName>
    <definedName name="KIA" localSheetId="6" hidden="1">{#N/A,#N/A,FALSE,"단축1";#N/A,#N/A,FALSE,"단축2";#N/A,#N/A,FALSE,"단축3";#N/A,#N/A,FALSE,"장축";#N/A,#N/A,FALSE,"4WD"}</definedName>
    <definedName name="KIA" localSheetId="8" hidden="1">{#N/A,#N/A,FALSE,"단축1";#N/A,#N/A,FALSE,"단축2";#N/A,#N/A,FALSE,"단축3";#N/A,#N/A,FALSE,"장축";#N/A,#N/A,FALSE,"4WD"}</definedName>
    <definedName name="KIA" localSheetId="1" hidden="1">{#N/A,#N/A,FALSE,"단축1";#N/A,#N/A,FALSE,"단축2";#N/A,#N/A,FALSE,"단축3";#N/A,#N/A,FALSE,"장축";#N/A,#N/A,FALSE,"4WD"}</definedName>
    <definedName name="KIA" localSheetId="4" hidden="1">{#N/A,#N/A,FALSE,"단축1";#N/A,#N/A,FALSE,"단축2";#N/A,#N/A,FALSE,"단축3";#N/A,#N/A,FALSE,"장축";#N/A,#N/A,FALSE,"4WD"}</definedName>
    <definedName name="KIA" localSheetId="2" hidden="1">{#N/A,#N/A,FALSE,"단축1";#N/A,#N/A,FALSE,"단축2";#N/A,#N/A,FALSE,"단축3";#N/A,#N/A,FALSE,"장축";#N/A,#N/A,FALSE,"4WD"}</definedName>
    <definedName name="KIA" hidden="1">{#N/A,#N/A,FALSE,"단축1";#N/A,#N/A,FALSE,"단축2";#N/A,#N/A,FALSE,"단축3";#N/A,#N/A,FALSE,"장축";#N/A,#N/A,FALSE,"4WD"}</definedName>
    <definedName name="Kiem_tra_trung_ten">#REF!</definedName>
    <definedName name="kiki">#REF!</definedName>
    <definedName name="kiran">"V"</definedName>
    <definedName name="kj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\" localSheetId="3" hidden="1">{"'1-TheatreBkgs'!$A$1:$L$102"}</definedName>
    <definedName name="kj\" localSheetId="12" hidden="1">{"'1-TheatreBkgs'!$A$1:$L$102"}</definedName>
    <definedName name="kj\" localSheetId="9" hidden="1">{"'1-TheatreBkgs'!$A$1:$L$102"}</definedName>
    <definedName name="kj\" localSheetId="5" hidden="1">{"'1-TheatreBkgs'!$A$1:$L$102"}</definedName>
    <definedName name="kj\" localSheetId="10" hidden="1">{"'1-TheatreBkgs'!$A$1:$L$102"}</definedName>
    <definedName name="kj\" localSheetId="7" hidden="1">{"'1-TheatreBkgs'!$A$1:$L$102"}</definedName>
    <definedName name="kj\" localSheetId="11" hidden="1">{"'1-TheatreBkgs'!$A$1:$L$102"}</definedName>
    <definedName name="kj\" localSheetId="6" hidden="1">{"'1-TheatreBkgs'!$A$1:$L$102"}</definedName>
    <definedName name="kj\" localSheetId="8" hidden="1">{"'1-TheatreBkgs'!$A$1:$L$102"}</definedName>
    <definedName name="kj\" localSheetId="1" hidden="1">{"'1-TheatreBkgs'!$A$1:$L$102"}</definedName>
    <definedName name="kj\" localSheetId="4" hidden="1">{"'1-TheatreBkgs'!$A$1:$L$102"}</definedName>
    <definedName name="kj\" localSheetId="2" hidden="1">{"'1-TheatreBkgs'!$A$1:$L$102"}</definedName>
    <definedName name="kj\" hidden="1">{"'1-TheatreBkgs'!$A$1:$L$102"}</definedName>
    <definedName name="kjkghk">#REF!</definedName>
    <definedName name="kjkhkjhkjhkjhk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lio">#REF!</definedName>
    <definedName name="kk" localSheetId="3" hidden="1">{#N/A,#N/A,FALSE,"Sensitivity"}</definedName>
    <definedName name="kk" localSheetId="12" hidden="1">{#N/A,#N/A,FALSE,"Sensitivity"}</definedName>
    <definedName name="kk" localSheetId="9" hidden="1">{#N/A,#N/A,FALSE,"Sensitivity"}</definedName>
    <definedName name="kk" localSheetId="5" hidden="1">{#N/A,#N/A,FALSE,"Sensitivity"}</definedName>
    <definedName name="kk" localSheetId="10" hidden="1">{#N/A,#N/A,FALSE,"Sensitivity"}</definedName>
    <definedName name="kk" localSheetId="7" hidden="1">{#N/A,#N/A,FALSE,"Sensitivity"}</definedName>
    <definedName name="kk" localSheetId="11" hidden="1">{#N/A,#N/A,FALSE,"Sensitivity"}</definedName>
    <definedName name="kk" localSheetId="6" hidden="1">{#N/A,#N/A,FALSE,"Sensitivity"}</definedName>
    <definedName name="kk" localSheetId="8" hidden="1">{#N/A,#N/A,FALSE,"Sensitivity"}</definedName>
    <definedName name="kk" localSheetId="1" hidden="1">{#N/A,#N/A,FALSE,"Sensitivity"}</definedName>
    <definedName name="kk" localSheetId="4" hidden="1">{#N/A,#N/A,FALSE,"Sensitivity"}</definedName>
    <definedName name="kk" localSheetId="2" hidden="1">{#N/A,#N/A,FALSE,"Sensitivity"}</definedName>
    <definedName name="kk" hidden="1">{#N/A,#N/A,FALSE,"Sensitivity"}</definedName>
    <definedName name="kkk" localSheetId="3" hidden="1">{"'UMTS traffic (standard)'!$A$1:$K$80"}</definedName>
    <definedName name="kkk" localSheetId="12" hidden="1">{"'UMTS traffic (standard)'!$A$1:$K$80"}</definedName>
    <definedName name="kkk" localSheetId="9" hidden="1">{"'UMTS traffic (standard)'!$A$1:$K$80"}</definedName>
    <definedName name="kkk" localSheetId="5" hidden="1">{"'UMTS traffic (standard)'!$A$1:$K$80"}</definedName>
    <definedName name="kkk" localSheetId="10" hidden="1">{"'UMTS traffic (standard)'!$A$1:$K$80"}</definedName>
    <definedName name="kkk" localSheetId="7" hidden="1">{"'UMTS traffic (standard)'!$A$1:$K$80"}</definedName>
    <definedName name="kkk" localSheetId="11" hidden="1">{"'UMTS traffic (standard)'!$A$1:$K$80"}</definedName>
    <definedName name="kkk" localSheetId="6" hidden="1">{"'UMTS traffic (standard)'!$A$1:$K$80"}</definedName>
    <definedName name="kkk" localSheetId="8" hidden="1">{"'UMTS traffic (standard)'!$A$1:$K$80"}</definedName>
    <definedName name="kkk" localSheetId="1" hidden="1">{"'UMTS traffic (standard)'!$A$1:$K$80"}</definedName>
    <definedName name="kkk" localSheetId="4" hidden="1">{"'UMTS traffic (standard)'!$A$1:$K$80"}</definedName>
    <definedName name="kkk" localSheetId="2" hidden="1">{"'UMTS traffic (standard)'!$A$1:$K$80"}</definedName>
    <definedName name="kkk" hidden="1">{"'UMTS traffic (standard)'!$A$1:$K$80"}</definedName>
    <definedName name="kkkk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k" localSheetId="3" hidden="1">{"Full view",#N/A,FALSE,"Market view";"Full view",#N/A,FALSE,"Market view"}</definedName>
    <definedName name="kkkkk" localSheetId="12" hidden="1">{"Full view",#N/A,FALSE,"Market view";"Full view",#N/A,FALSE,"Market view"}</definedName>
    <definedName name="kkkkk" localSheetId="9" hidden="1">{"Full view",#N/A,FALSE,"Market view";"Full view",#N/A,FALSE,"Market view"}</definedName>
    <definedName name="kkkkk" localSheetId="5" hidden="1">{"Full view",#N/A,FALSE,"Market view";"Full view",#N/A,FALSE,"Market view"}</definedName>
    <definedName name="kkkkk" localSheetId="10" hidden="1">{"Full view",#N/A,FALSE,"Market view";"Full view",#N/A,FALSE,"Market view"}</definedName>
    <definedName name="kkkkk" localSheetId="7" hidden="1">{"Full view",#N/A,FALSE,"Market view";"Full view",#N/A,FALSE,"Market view"}</definedName>
    <definedName name="kkkkk" localSheetId="11" hidden="1">{"Full view",#N/A,FALSE,"Market view";"Full view",#N/A,FALSE,"Market view"}</definedName>
    <definedName name="kkkkk" localSheetId="6" hidden="1">{"Full view",#N/A,FALSE,"Market view";"Full view",#N/A,FALSE,"Market view"}</definedName>
    <definedName name="kkkkk" localSheetId="8" hidden="1">{"Full view",#N/A,FALSE,"Market view";"Full view",#N/A,FALSE,"Market view"}</definedName>
    <definedName name="kkkkk" localSheetId="1" hidden="1">{"Full view",#N/A,FALSE,"Market view";"Full view",#N/A,FALSE,"Market view"}</definedName>
    <definedName name="kkkkk" localSheetId="4" hidden="1">{"Full view",#N/A,FALSE,"Market view";"Full view",#N/A,FALSE,"Market view"}</definedName>
    <definedName name="kkkkk" localSheetId="2" hidden="1">{"Full view",#N/A,FALSE,"Market view";"Full view",#N/A,FALSE,"Market view"}</definedName>
    <definedName name="kkkkk" hidden="1">{"Full view",#N/A,FALSE,"Market view";"Full view",#N/A,FALSE,"Market view"}</definedName>
    <definedName name="kkkkkkk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L">#REF!</definedName>
    <definedName name="kks" localSheetId="3" hidden="1">{#N/A,#N/A,FALSE,"17"}</definedName>
    <definedName name="kks" localSheetId="12" hidden="1">{#N/A,#N/A,FALSE,"17"}</definedName>
    <definedName name="kks" localSheetId="9" hidden="1">{#N/A,#N/A,FALSE,"17"}</definedName>
    <definedName name="kks" localSheetId="5" hidden="1">{#N/A,#N/A,FALSE,"17"}</definedName>
    <definedName name="kks" localSheetId="10" hidden="1">{#N/A,#N/A,FALSE,"17"}</definedName>
    <definedName name="kks" localSheetId="7" hidden="1">{#N/A,#N/A,FALSE,"17"}</definedName>
    <definedName name="kks" localSheetId="11" hidden="1">{#N/A,#N/A,FALSE,"17"}</definedName>
    <definedName name="kks" localSheetId="6" hidden="1">{#N/A,#N/A,FALSE,"17"}</definedName>
    <definedName name="kks" localSheetId="8" hidden="1">{#N/A,#N/A,FALSE,"17"}</definedName>
    <definedName name="kks" localSheetId="1" hidden="1">{#N/A,#N/A,FALSE,"17"}</definedName>
    <definedName name="kks" localSheetId="4" hidden="1">{#N/A,#N/A,FALSE,"17"}</definedName>
    <definedName name="kks" localSheetId="2" hidden="1">{#N/A,#N/A,FALSE,"17"}</definedName>
    <definedName name="kks" hidden="1">{#N/A,#N/A,FALSE,"17"}</definedName>
    <definedName name="kl" localSheetId="3" hidden="1">{#N/A,#N/A,FALSE,"FY97";#N/A,#N/A,FALSE,"FY98";#N/A,#N/A,FALSE,"FY99";#N/A,#N/A,FALSE,"FY00";#N/A,#N/A,FALSE,"FY01"}</definedName>
    <definedName name="kl" localSheetId="12" hidden="1">{#N/A,#N/A,FALSE,"FY97";#N/A,#N/A,FALSE,"FY98";#N/A,#N/A,FALSE,"FY99";#N/A,#N/A,FALSE,"FY00";#N/A,#N/A,FALSE,"FY01"}</definedName>
    <definedName name="kl" localSheetId="9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10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11" hidden="1">{#N/A,#N/A,FALSE,"FY97";#N/A,#N/A,FALSE,"FY98";#N/A,#N/A,FALSE,"FY99";#N/A,#N/A,FALSE,"FY00";#N/A,#N/A,FALSE,"FY01"}</definedName>
    <definedName name="kl" localSheetId="6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efnwlefn" localSheetId="3" hidden="1">{#N/A,#N/A,FALSE,"COVER1.XLS ";#N/A,#N/A,FALSE,"RACT1.XLS";#N/A,#N/A,FALSE,"RACT2.XLS";#N/A,#N/A,FALSE,"ECCMP";#N/A,#N/A,FALSE,"WELDER.XLS"}</definedName>
    <definedName name="klefnwlefn" localSheetId="12" hidden="1">{#N/A,#N/A,FALSE,"COVER1.XLS ";#N/A,#N/A,FALSE,"RACT1.XLS";#N/A,#N/A,FALSE,"RACT2.XLS";#N/A,#N/A,FALSE,"ECCMP";#N/A,#N/A,FALSE,"WELDER.XLS"}</definedName>
    <definedName name="klefnwlefn" localSheetId="9" hidden="1">{#N/A,#N/A,FALSE,"COVER1.XLS ";#N/A,#N/A,FALSE,"RACT1.XLS";#N/A,#N/A,FALSE,"RACT2.XLS";#N/A,#N/A,FALSE,"ECCMP";#N/A,#N/A,FALSE,"WELDER.XLS"}</definedName>
    <definedName name="klefnwlefn" localSheetId="5" hidden="1">{#N/A,#N/A,FALSE,"COVER1.XLS ";#N/A,#N/A,FALSE,"RACT1.XLS";#N/A,#N/A,FALSE,"RACT2.XLS";#N/A,#N/A,FALSE,"ECCMP";#N/A,#N/A,FALSE,"WELDER.XLS"}</definedName>
    <definedName name="klefnwlefn" localSheetId="10" hidden="1">{#N/A,#N/A,FALSE,"COVER1.XLS ";#N/A,#N/A,FALSE,"RACT1.XLS";#N/A,#N/A,FALSE,"RACT2.XLS";#N/A,#N/A,FALSE,"ECCMP";#N/A,#N/A,FALSE,"WELDER.XLS"}</definedName>
    <definedName name="klefnwlefn" localSheetId="7" hidden="1">{#N/A,#N/A,FALSE,"COVER1.XLS ";#N/A,#N/A,FALSE,"RACT1.XLS";#N/A,#N/A,FALSE,"RACT2.XLS";#N/A,#N/A,FALSE,"ECCMP";#N/A,#N/A,FALSE,"WELDER.XLS"}</definedName>
    <definedName name="klefnwlefn" localSheetId="11" hidden="1">{#N/A,#N/A,FALSE,"COVER1.XLS ";#N/A,#N/A,FALSE,"RACT1.XLS";#N/A,#N/A,FALSE,"RACT2.XLS";#N/A,#N/A,FALSE,"ECCMP";#N/A,#N/A,FALSE,"WELDER.XLS"}</definedName>
    <definedName name="klefnwlefn" localSheetId="6" hidden="1">{#N/A,#N/A,FALSE,"COVER1.XLS ";#N/A,#N/A,FALSE,"RACT1.XLS";#N/A,#N/A,FALSE,"RACT2.XLS";#N/A,#N/A,FALSE,"ECCMP";#N/A,#N/A,FALSE,"WELDER.XLS"}</definedName>
    <definedName name="klefnwlefn" localSheetId="8" hidden="1">{#N/A,#N/A,FALSE,"COVER1.XLS ";#N/A,#N/A,FALSE,"RACT1.XLS";#N/A,#N/A,FALSE,"RACT2.XLS";#N/A,#N/A,FALSE,"ECCMP";#N/A,#N/A,FALSE,"WELDER.XLS"}</definedName>
    <definedName name="klefnwlefn" localSheetId="1" hidden="1">{#N/A,#N/A,FALSE,"COVER1.XLS ";#N/A,#N/A,FALSE,"RACT1.XLS";#N/A,#N/A,FALSE,"RACT2.XLS";#N/A,#N/A,FALSE,"ECCMP";#N/A,#N/A,FALSE,"WELDER.XLS"}</definedName>
    <definedName name="klefnwlefn" localSheetId="4" hidden="1">{#N/A,#N/A,FALSE,"COVER1.XLS ";#N/A,#N/A,FALSE,"RACT1.XLS";#N/A,#N/A,FALSE,"RACT2.XLS";#N/A,#N/A,FALSE,"ECCMP";#N/A,#N/A,FALSE,"WELDER.XLS"}</definedName>
    <definedName name="klefnwlefn" localSheetId="2" hidden="1">{#N/A,#N/A,FALSE,"COVER1.XLS ";#N/A,#N/A,FALSE,"RACT1.XLS";#N/A,#N/A,FALSE,"RACT2.XLS";#N/A,#N/A,FALSE,"ECCMP";#N/A,#N/A,FALSE,"WELDER.XLS"}</definedName>
    <definedName name="klefnwlefn" hidden="1">{#N/A,#N/A,FALSE,"COVER1.XLS ";#N/A,#N/A,FALSE,"RACT1.XLS";#N/A,#N/A,FALSE,"RACT2.XLS";#N/A,#N/A,FALSE,"ECCMP";#N/A,#N/A,FALSE,"WELDER.XLS"}</definedName>
    <definedName name="klh\" localSheetId="3" hidden="1">{#N/A,#N/A,FALSE,"196126-0690";#N/A,#N/A,FALSE,"196126-0690";#N/A,#N/A,FALSE,"1961165-0201"}</definedName>
    <definedName name="klh\" localSheetId="12" hidden="1">{#N/A,#N/A,FALSE,"196126-0690";#N/A,#N/A,FALSE,"196126-0690";#N/A,#N/A,FALSE,"1961165-0201"}</definedName>
    <definedName name="klh\" localSheetId="9" hidden="1">{#N/A,#N/A,FALSE,"196126-0690";#N/A,#N/A,FALSE,"196126-0690";#N/A,#N/A,FALSE,"1961165-0201"}</definedName>
    <definedName name="klh\" localSheetId="5" hidden="1">{#N/A,#N/A,FALSE,"196126-0690";#N/A,#N/A,FALSE,"196126-0690";#N/A,#N/A,FALSE,"1961165-0201"}</definedName>
    <definedName name="klh\" localSheetId="10" hidden="1">{#N/A,#N/A,FALSE,"196126-0690";#N/A,#N/A,FALSE,"196126-0690";#N/A,#N/A,FALSE,"1961165-0201"}</definedName>
    <definedName name="klh\" localSheetId="7" hidden="1">{#N/A,#N/A,FALSE,"196126-0690";#N/A,#N/A,FALSE,"196126-0690";#N/A,#N/A,FALSE,"1961165-0201"}</definedName>
    <definedName name="klh\" localSheetId="11" hidden="1">{#N/A,#N/A,FALSE,"196126-0690";#N/A,#N/A,FALSE,"196126-0690";#N/A,#N/A,FALSE,"1961165-0201"}</definedName>
    <definedName name="klh\" localSheetId="6" hidden="1">{#N/A,#N/A,FALSE,"196126-0690";#N/A,#N/A,FALSE,"196126-0690";#N/A,#N/A,FALSE,"1961165-0201"}</definedName>
    <definedName name="klh\" localSheetId="8" hidden="1">{#N/A,#N/A,FALSE,"196126-0690";#N/A,#N/A,FALSE,"196126-0690";#N/A,#N/A,FALSE,"1961165-0201"}</definedName>
    <definedName name="klh\" localSheetId="1" hidden="1">{#N/A,#N/A,FALSE,"196126-0690";#N/A,#N/A,FALSE,"196126-0690";#N/A,#N/A,FALSE,"1961165-0201"}</definedName>
    <definedName name="klh\" localSheetId="4" hidden="1">{#N/A,#N/A,FALSE,"196126-0690";#N/A,#N/A,FALSE,"196126-0690";#N/A,#N/A,FALSE,"1961165-0201"}</definedName>
    <definedName name="klh\" localSheetId="2" hidden="1">{#N/A,#N/A,FALSE,"196126-0690";#N/A,#N/A,FALSE,"196126-0690";#N/A,#N/A,FALSE,"1961165-0201"}</definedName>
    <definedName name="klh\" hidden="1">{#N/A,#N/A,FALSE,"196126-0690";#N/A,#N/A,FALSE,"196126-0690";#N/A,#N/A,FALSE,"1961165-0201"}</definedName>
    <definedName name="KLKK" localSheetId="3" hidden="1">{#N/A,#N/A,FALSE,"OSBL"}</definedName>
    <definedName name="KLKK" localSheetId="12" hidden="1">{#N/A,#N/A,FALSE,"OSBL"}</definedName>
    <definedName name="KLKK" localSheetId="9" hidden="1">{#N/A,#N/A,FALSE,"OSBL"}</definedName>
    <definedName name="KLKK" localSheetId="5" hidden="1">{#N/A,#N/A,FALSE,"OSBL"}</definedName>
    <definedName name="KLKK" localSheetId="10" hidden="1">{#N/A,#N/A,FALSE,"OSBL"}</definedName>
    <definedName name="KLKK" localSheetId="7" hidden="1">{#N/A,#N/A,FALSE,"OSBL"}</definedName>
    <definedName name="KLKK" localSheetId="11" hidden="1">{#N/A,#N/A,FALSE,"OSBL"}</definedName>
    <definedName name="KLKK" localSheetId="6" hidden="1">{#N/A,#N/A,FALSE,"OSBL"}</definedName>
    <definedName name="KLKK" localSheetId="8" hidden="1">{#N/A,#N/A,FALSE,"OSBL"}</definedName>
    <definedName name="KLKK" localSheetId="1" hidden="1">{#N/A,#N/A,FALSE,"OSBL"}</definedName>
    <definedName name="KLKK" localSheetId="4" hidden="1">{#N/A,#N/A,FALSE,"OSBL"}</definedName>
    <definedName name="KLKK" localSheetId="2" hidden="1">{#N/A,#N/A,FALSE,"OSBL"}</definedName>
    <definedName name="KLKK" hidden="1">{#N/A,#N/A,FALSE,"OSBL"}</definedName>
    <definedName name="klm.gtg02" localSheetId="3" hidden="1">{#N/A,#N/A,FALSE,"BS"}</definedName>
    <definedName name="klm.gtg02" localSheetId="12" hidden="1">{#N/A,#N/A,FALSE,"BS"}</definedName>
    <definedName name="klm.gtg02" localSheetId="9" hidden="1">{#N/A,#N/A,FALSE,"BS"}</definedName>
    <definedName name="klm.gtg02" localSheetId="5" hidden="1">{#N/A,#N/A,FALSE,"BS"}</definedName>
    <definedName name="klm.gtg02" localSheetId="10" hidden="1">{#N/A,#N/A,FALSE,"BS"}</definedName>
    <definedName name="klm.gtg02" localSheetId="7" hidden="1">{#N/A,#N/A,FALSE,"BS"}</definedName>
    <definedName name="klm.gtg02" localSheetId="11" hidden="1">{#N/A,#N/A,FALSE,"BS"}</definedName>
    <definedName name="klm.gtg02" localSheetId="6" hidden="1">{#N/A,#N/A,FALSE,"BS"}</definedName>
    <definedName name="klm.gtg02" localSheetId="8" hidden="1">{#N/A,#N/A,FALSE,"BS"}</definedName>
    <definedName name="klm.gtg02" localSheetId="1" hidden="1">{#N/A,#N/A,FALSE,"BS"}</definedName>
    <definedName name="klm.gtg02" localSheetId="4" hidden="1">{#N/A,#N/A,FALSE,"BS"}</definedName>
    <definedName name="klm.gtg02" localSheetId="2" hidden="1">{#N/A,#N/A,FALSE,"BS"}</definedName>
    <definedName name="klm.gtg02" hidden="1">{#N/A,#N/A,FALSE,"BS"}</definedName>
    <definedName name="kn" localSheetId="3" hidden="1">{#N/A,#N/A,TRUE,"A-site";#N/A,#N/A,TRUE,"B-Buildings";#N/A,#N/A,TRUE,"c-out-of-fence";#N/A,#N/A,TRUE,"d-proj.infr.";#N/A,#N/A,TRUE,"e- land"}</definedName>
    <definedName name="kn" localSheetId="12" hidden="1">{#N/A,#N/A,TRUE,"A-site";#N/A,#N/A,TRUE,"B-Buildings";#N/A,#N/A,TRUE,"c-out-of-fence";#N/A,#N/A,TRUE,"d-proj.infr.";#N/A,#N/A,TRUE,"e- land"}</definedName>
    <definedName name="kn" localSheetId="9" hidden="1">{#N/A,#N/A,TRUE,"A-site";#N/A,#N/A,TRUE,"B-Buildings";#N/A,#N/A,TRUE,"c-out-of-fence";#N/A,#N/A,TRUE,"d-proj.infr.";#N/A,#N/A,TRUE,"e- land"}</definedName>
    <definedName name="kn" localSheetId="5" hidden="1">{#N/A,#N/A,TRUE,"A-site";#N/A,#N/A,TRUE,"B-Buildings";#N/A,#N/A,TRUE,"c-out-of-fence";#N/A,#N/A,TRUE,"d-proj.infr.";#N/A,#N/A,TRUE,"e- land"}</definedName>
    <definedName name="kn" localSheetId="10" hidden="1">{#N/A,#N/A,TRUE,"A-site";#N/A,#N/A,TRUE,"B-Buildings";#N/A,#N/A,TRUE,"c-out-of-fence";#N/A,#N/A,TRUE,"d-proj.infr.";#N/A,#N/A,TRUE,"e- land"}</definedName>
    <definedName name="kn" localSheetId="7" hidden="1">{#N/A,#N/A,TRUE,"A-site";#N/A,#N/A,TRUE,"B-Buildings";#N/A,#N/A,TRUE,"c-out-of-fence";#N/A,#N/A,TRUE,"d-proj.infr.";#N/A,#N/A,TRUE,"e- land"}</definedName>
    <definedName name="kn" localSheetId="11" hidden="1">{#N/A,#N/A,TRUE,"A-site";#N/A,#N/A,TRUE,"B-Buildings";#N/A,#N/A,TRUE,"c-out-of-fence";#N/A,#N/A,TRUE,"d-proj.infr.";#N/A,#N/A,TRUE,"e- land"}</definedName>
    <definedName name="kn" localSheetId="6" hidden="1">{#N/A,#N/A,TRUE,"A-site";#N/A,#N/A,TRUE,"B-Buildings";#N/A,#N/A,TRUE,"c-out-of-fence";#N/A,#N/A,TRUE,"d-proj.infr.";#N/A,#N/A,TRUE,"e- land"}</definedName>
    <definedName name="kn" localSheetId="8" hidden="1">{#N/A,#N/A,TRUE,"A-site";#N/A,#N/A,TRUE,"B-Buildings";#N/A,#N/A,TRUE,"c-out-of-fence";#N/A,#N/A,TRUE,"d-proj.infr.";#N/A,#N/A,TRUE,"e- land"}</definedName>
    <definedName name="kn" localSheetId="1" hidden="1">{#N/A,#N/A,TRUE,"A-site";#N/A,#N/A,TRUE,"B-Buildings";#N/A,#N/A,TRUE,"c-out-of-fence";#N/A,#N/A,TRUE,"d-proj.infr.";#N/A,#N/A,TRUE,"e- land"}</definedName>
    <definedName name="kn" localSheetId="4" hidden="1">{#N/A,#N/A,TRUE,"A-site";#N/A,#N/A,TRUE,"B-Buildings";#N/A,#N/A,TRUE,"c-out-of-fence";#N/A,#N/A,TRUE,"d-proj.infr.";#N/A,#N/A,TRUE,"e- land"}</definedName>
    <definedName name="kn" localSheetId="2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no">[67]gVL!$Q$48</definedName>
    <definedName name="KO" localSheetId="3" hidden="1">{#N/A,#N/A,FALSE,"SUMMARY REPORT"}</definedName>
    <definedName name="KO" localSheetId="12" hidden="1">{#N/A,#N/A,FALSE,"SUMMARY REPORT"}</definedName>
    <definedName name="KO" localSheetId="9" hidden="1">{#N/A,#N/A,FALSE,"SUMMARY REPORT"}</definedName>
    <definedName name="KO" localSheetId="5" hidden="1">{#N/A,#N/A,FALSE,"SUMMARY REPORT"}</definedName>
    <definedName name="KO" localSheetId="10" hidden="1">{#N/A,#N/A,FALSE,"SUMMARY REPORT"}</definedName>
    <definedName name="KO" localSheetId="7" hidden="1">{#N/A,#N/A,FALSE,"SUMMARY REPORT"}</definedName>
    <definedName name="KO" localSheetId="11" hidden="1">{#N/A,#N/A,FALSE,"SUMMARY REPORT"}</definedName>
    <definedName name="KO" localSheetId="6" hidden="1">{#N/A,#N/A,FALSE,"SUMMARY REPORT"}</definedName>
    <definedName name="KO" localSheetId="8" hidden="1">{#N/A,#N/A,FALSE,"SUMMARY REPORT"}</definedName>
    <definedName name="KO" localSheetId="1" hidden="1">{#N/A,#N/A,FALSE,"SUMMARY REPORT"}</definedName>
    <definedName name="KO" localSheetId="4" hidden="1">{#N/A,#N/A,FALSE,"SUMMARY REPORT"}</definedName>
    <definedName name="KO" localSheetId="2" hidden="1">{#N/A,#N/A,FALSE,"SUMMARY REPORT"}</definedName>
    <definedName name="KO" hidden="1">{#N/A,#N/A,FALSE,"SUMMARY REPORT"}</definedName>
    <definedName name="kok" hidden="1">#REF!</definedName>
    <definedName name="Kol" localSheetId="3" hidden="1">{#N/A,#N/A,FALSE,"Staffnos &amp; cost"}</definedName>
    <definedName name="Kol" localSheetId="12" hidden="1">{#N/A,#N/A,FALSE,"Staffnos &amp; cost"}</definedName>
    <definedName name="Kol" localSheetId="9" hidden="1">{#N/A,#N/A,FALSE,"Staffnos &amp; cost"}</definedName>
    <definedName name="Kol" localSheetId="5" hidden="1">{#N/A,#N/A,FALSE,"Staffnos &amp; cost"}</definedName>
    <definedName name="Kol" localSheetId="10" hidden="1">{#N/A,#N/A,FALSE,"Staffnos &amp; cost"}</definedName>
    <definedName name="Kol" localSheetId="7" hidden="1">{#N/A,#N/A,FALSE,"Staffnos &amp; cost"}</definedName>
    <definedName name="Kol" localSheetId="11" hidden="1">{#N/A,#N/A,FALSE,"Staffnos &amp; cost"}</definedName>
    <definedName name="Kol" localSheetId="6" hidden="1">{#N/A,#N/A,FALSE,"Staffnos &amp; cost"}</definedName>
    <definedName name="Kol" localSheetId="8" hidden="1">{#N/A,#N/A,FALSE,"Staffnos &amp; cost"}</definedName>
    <definedName name="Kol" localSheetId="1" hidden="1">{#N/A,#N/A,FALSE,"Staffnos &amp; cost"}</definedName>
    <definedName name="Kol" localSheetId="4" hidden="1">{#N/A,#N/A,FALSE,"Staffnos &amp; cost"}</definedName>
    <definedName name="Kol" localSheetId="2" hidden="1">{#N/A,#N/A,FALSE,"Staffnos &amp; cost"}</definedName>
    <definedName name="Kol" hidden="1">{#N/A,#N/A,FALSE,"Staffnos &amp; cost"}</definedName>
    <definedName name="kp" localSheetId="3" hidden="1">{#N/A,#N/A,FALSE,"SUMMARY REPORT"}</definedName>
    <definedName name="kp" localSheetId="12" hidden="1">{#N/A,#N/A,FALSE,"SUMMARY REPORT"}</definedName>
    <definedName name="kp" localSheetId="9" hidden="1">{#N/A,#N/A,FALSE,"SUMMARY REPORT"}</definedName>
    <definedName name="kp" localSheetId="5" hidden="1">{#N/A,#N/A,FALSE,"SUMMARY REPORT"}</definedName>
    <definedName name="kp" localSheetId="10" hidden="1">{#N/A,#N/A,FALSE,"SUMMARY REPORT"}</definedName>
    <definedName name="kp" localSheetId="7" hidden="1">{#N/A,#N/A,FALSE,"SUMMARY REPORT"}</definedName>
    <definedName name="kp" localSheetId="11" hidden="1">{#N/A,#N/A,FALSE,"SUMMARY REPORT"}</definedName>
    <definedName name="kp" localSheetId="6" hidden="1">{#N/A,#N/A,FALSE,"SUMMARY REPORT"}</definedName>
    <definedName name="kp" localSheetId="8" hidden="1">{#N/A,#N/A,FALSE,"SUMMARY REPORT"}</definedName>
    <definedName name="kp" localSheetId="1" hidden="1">{#N/A,#N/A,FALSE,"SUMMARY REPORT"}</definedName>
    <definedName name="kp" localSheetId="4" hidden="1">{#N/A,#N/A,FALSE,"SUMMARY REPORT"}</definedName>
    <definedName name="kp" localSheetId="2" hidden="1">{#N/A,#N/A,FALSE,"SUMMARY REPORT"}</definedName>
    <definedName name="kp" hidden="1">{#N/A,#N/A,FALSE,"SUMMARY REPORT"}</definedName>
    <definedName name="KPI" localSheetId="3" hidden="1">{#N/A,#N/A,FALSE,"Staffnos &amp; cost"}</definedName>
    <definedName name="KPI" localSheetId="12" hidden="1">{#N/A,#N/A,FALSE,"Staffnos &amp; cost"}</definedName>
    <definedName name="KPI" localSheetId="9" hidden="1">{#N/A,#N/A,FALSE,"Staffnos &amp; cost"}</definedName>
    <definedName name="KPI" localSheetId="5" hidden="1">{#N/A,#N/A,FALSE,"Staffnos &amp; cost"}</definedName>
    <definedName name="KPI" localSheetId="10" hidden="1">{#N/A,#N/A,FALSE,"Staffnos &amp; cost"}</definedName>
    <definedName name="KPI" localSheetId="7" hidden="1">{#N/A,#N/A,FALSE,"Staffnos &amp; cost"}</definedName>
    <definedName name="KPI" localSheetId="11" hidden="1">{#N/A,#N/A,FALSE,"Staffnos &amp; cost"}</definedName>
    <definedName name="KPI" localSheetId="6" hidden="1">{#N/A,#N/A,FALSE,"Staffnos &amp; cost"}</definedName>
    <definedName name="KPI" localSheetId="8" hidden="1">{#N/A,#N/A,FALSE,"Staffnos &amp; cost"}</definedName>
    <definedName name="KPI" localSheetId="1" hidden="1">{#N/A,#N/A,FALSE,"Staffnos &amp; cost"}</definedName>
    <definedName name="KPI" localSheetId="4" hidden="1">{#N/A,#N/A,FALSE,"Staffnos &amp; cost"}</definedName>
    <definedName name="KPI" localSheetId="2" hidden="1">{#N/A,#N/A,FALSE,"Staffnos &amp; cost"}</definedName>
    <definedName name="KPI" hidden="1">{#N/A,#N/A,FALSE,"Staffnos &amp; cost"}</definedName>
    <definedName name="kpmg" localSheetId="3" hidden="1">{#N/A,#N/A,TRUE,"10 Yr Hold";#N/A,#N/A,TRUE,"7 Yr Hold";#N/A,#N/A,TRUE,"5 Yr Hold";#N/A,#N/A,TRUE,"3 Yr Hold"}</definedName>
    <definedName name="kpmg" localSheetId="12" hidden="1">{#N/A,#N/A,TRUE,"10 Yr Hold";#N/A,#N/A,TRUE,"7 Yr Hold";#N/A,#N/A,TRUE,"5 Yr Hold";#N/A,#N/A,TRUE,"3 Yr Hold"}</definedName>
    <definedName name="kpmg" localSheetId="9" hidden="1">{#N/A,#N/A,TRUE,"10 Yr Hold";#N/A,#N/A,TRUE,"7 Yr Hold";#N/A,#N/A,TRUE,"5 Yr Hold";#N/A,#N/A,TRUE,"3 Yr Hold"}</definedName>
    <definedName name="kpmg" localSheetId="5" hidden="1">{#N/A,#N/A,TRUE,"10 Yr Hold";#N/A,#N/A,TRUE,"7 Yr Hold";#N/A,#N/A,TRUE,"5 Yr Hold";#N/A,#N/A,TRUE,"3 Yr Hold"}</definedName>
    <definedName name="kpmg" localSheetId="10" hidden="1">{#N/A,#N/A,TRUE,"10 Yr Hold";#N/A,#N/A,TRUE,"7 Yr Hold";#N/A,#N/A,TRUE,"5 Yr Hold";#N/A,#N/A,TRUE,"3 Yr Hold"}</definedName>
    <definedName name="kpmg" localSheetId="7" hidden="1">{#N/A,#N/A,TRUE,"10 Yr Hold";#N/A,#N/A,TRUE,"7 Yr Hold";#N/A,#N/A,TRUE,"5 Yr Hold";#N/A,#N/A,TRUE,"3 Yr Hold"}</definedName>
    <definedName name="kpmg" localSheetId="11" hidden="1">{#N/A,#N/A,TRUE,"10 Yr Hold";#N/A,#N/A,TRUE,"7 Yr Hold";#N/A,#N/A,TRUE,"5 Yr Hold";#N/A,#N/A,TRUE,"3 Yr Hold"}</definedName>
    <definedName name="kpmg" localSheetId="6" hidden="1">{#N/A,#N/A,TRUE,"10 Yr Hold";#N/A,#N/A,TRUE,"7 Yr Hold";#N/A,#N/A,TRUE,"5 Yr Hold";#N/A,#N/A,TRUE,"3 Yr Hold"}</definedName>
    <definedName name="kpmg" localSheetId="8" hidden="1">{#N/A,#N/A,TRUE,"10 Yr Hold";#N/A,#N/A,TRUE,"7 Yr Hold";#N/A,#N/A,TRUE,"5 Yr Hold";#N/A,#N/A,TRUE,"3 Yr Hold"}</definedName>
    <definedName name="kpmg" localSheetId="1" hidden="1">{#N/A,#N/A,TRUE,"10 Yr Hold";#N/A,#N/A,TRUE,"7 Yr Hold";#N/A,#N/A,TRUE,"5 Yr Hold";#N/A,#N/A,TRUE,"3 Yr Hold"}</definedName>
    <definedName name="kpmg" localSheetId="4" hidden="1">{#N/A,#N/A,TRUE,"10 Yr Hold";#N/A,#N/A,TRUE,"7 Yr Hold";#N/A,#N/A,TRUE,"5 Yr Hold";#N/A,#N/A,TRUE,"3 Yr Hold"}</definedName>
    <definedName name="kpmg" localSheetId="2" hidden="1">{#N/A,#N/A,TRUE,"10 Yr Hold";#N/A,#N/A,TRUE,"7 Yr Hold";#N/A,#N/A,TRUE,"5 Yr Hold";#N/A,#N/A,TRUE,"3 Yr Hold"}</definedName>
    <definedName name="kpmg" hidden="1">{#N/A,#N/A,TRUE,"10 Yr Hold";#N/A,#N/A,TRUE,"7 Yr Hold";#N/A,#N/A,TRUE,"5 Yr Hold";#N/A,#N/A,TRUE,"3 Yr Hold"}</definedName>
    <definedName name="kpmg10" hidden="1">[77]synthgraph!#REF!</definedName>
    <definedName name="kpmg11" hidden="1">[77]synthgraph!#REF!</definedName>
    <definedName name="kpmg12" hidden="1">#REF!</definedName>
    <definedName name="kpmg13" hidden="1">[77]synthgraph!#REF!</definedName>
    <definedName name="kpmg16" hidden="1">[78]TargIS!#REF!</definedName>
    <definedName name="kpmg6" hidden="1">[77]synthgraph!#REF!</definedName>
    <definedName name="kpmg7" hidden="1">#REF!</definedName>
    <definedName name="kpmg9" hidden="1">#REF!</definedName>
    <definedName name="kpmh8" hidden="1">[77]synthgraph!#REF!</definedName>
    <definedName name="KPO_Base">[326]Sensitivities!$K$17</definedName>
    <definedName name="KPO_high">[326]Sensitivities!$J$17</definedName>
    <definedName name="KPO_Low">[326]Sensitivities!$L$17</definedName>
    <definedName name="kpwdokweojfoiwje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r" localSheetId="3" hidden="1">{#N/A,#N/A,FALSE,"AUDIT-MWOS"}</definedName>
    <definedName name="kr" localSheetId="12" hidden="1">{#N/A,#N/A,FALSE,"AUDIT-MWOS"}</definedName>
    <definedName name="kr" localSheetId="9" hidden="1">{#N/A,#N/A,FALSE,"AUDIT-MWOS"}</definedName>
    <definedName name="kr" localSheetId="5" hidden="1">{#N/A,#N/A,FALSE,"AUDIT-MWOS"}</definedName>
    <definedName name="kr" localSheetId="10" hidden="1">{#N/A,#N/A,FALSE,"AUDIT-MWOS"}</definedName>
    <definedName name="kr" localSheetId="7" hidden="1">{#N/A,#N/A,FALSE,"AUDIT-MWOS"}</definedName>
    <definedName name="kr" localSheetId="11" hidden="1">{#N/A,#N/A,FALSE,"AUDIT-MWOS"}</definedName>
    <definedName name="kr" localSheetId="6" hidden="1">{#N/A,#N/A,FALSE,"AUDIT-MWOS"}</definedName>
    <definedName name="kr" localSheetId="8" hidden="1">{#N/A,#N/A,FALSE,"AUDIT-MWOS"}</definedName>
    <definedName name="kr" localSheetId="1" hidden="1">{#N/A,#N/A,FALSE,"AUDIT-MWOS"}</definedName>
    <definedName name="kr" localSheetId="4" hidden="1">{#N/A,#N/A,FALSE,"AUDIT-MWOS"}</definedName>
    <definedName name="kr" localSheetId="2" hidden="1">{#N/A,#N/A,FALSE,"AUDIT-MWOS"}</definedName>
    <definedName name="kr" hidden="1">{#N/A,#N/A,FALSE,"AUDIT-MWOS"}</definedName>
    <definedName name="krw">[603]Comps!$A$6</definedName>
    <definedName name="ksahkfdlj" localSheetId="3" hidden="1">{#N/A,#N/A,TRUE,"Sheet1";#N/A,#N/A,TRUE,"Sheet2";#N/A,#N/A,TRUE,"Sheet3";#N/A,#N/A,TRUE,"Sheet4"}</definedName>
    <definedName name="ksahkfdlj" localSheetId="12" hidden="1">{#N/A,#N/A,TRUE,"Sheet1";#N/A,#N/A,TRUE,"Sheet2";#N/A,#N/A,TRUE,"Sheet3";#N/A,#N/A,TRUE,"Sheet4"}</definedName>
    <definedName name="ksahkfdlj" localSheetId="9" hidden="1">{#N/A,#N/A,TRUE,"Sheet1";#N/A,#N/A,TRUE,"Sheet2";#N/A,#N/A,TRUE,"Sheet3";#N/A,#N/A,TRUE,"Sheet4"}</definedName>
    <definedName name="ksahkfdlj" localSheetId="5" hidden="1">{#N/A,#N/A,TRUE,"Sheet1";#N/A,#N/A,TRUE,"Sheet2";#N/A,#N/A,TRUE,"Sheet3";#N/A,#N/A,TRUE,"Sheet4"}</definedName>
    <definedName name="ksahkfdlj" localSheetId="10" hidden="1">{#N/A,#N/A,TRUE,"Sheet1";#N/A,#N/A,TRUE,"Sheet2";#N/A,#N/A,TRUE,"Sheet3";#N/A,#N/A,TRUE,"Sheet4"}</definedName>
    <definedName name="ksahkfdlj" localSheetId="7" hidden="1">{#N/A,#N/A,TRUE,"Sheet1";#N/A,#N/A,TRUE,"Sheet2";#N/A,#N/A,TRUE,"Sheet3";#N/A,#N/A,TRUE,"Sheet4"}</definedName>
    <definedName name="ksahkfdlj" localSheetId="11" hidden="1">{#N/A,#N/A,TRUE,"Sheet1";#N/A,#N/A,TRUE,"Sheet2";#N/A,#N/A,TRUE,"Sheet3";#N/A,#N/A,TRUE,"Sheet4"}</definedName>
    <definedName name="ksahkfdlj" localSheetId="6" hidden="1">{#N/A,#N/A,TRUE,"Sheet1";#N/A,#N/A,TRUE,"Sheet2";#N/A,#N/A,TRUE,"Sheet3";#N/A,#N/A,TRUE,"Sheet4"}</definedName>
    <definedName name="ksahkfdlj" localSheetId="8" hidden="1">{#N/A,#N/A,TRUE,"Sheet1";#N/A,#N/A,TRUE,"Sheet2";#N/A,#N/A,TRUE,"Sheet3";#N/A,#N/A,TRUE,"Sheet4"}</definedName>
    <definedName name="ksahkfdlj" localSheetId="1" hidden="1">{#N/A,#N/A,TRUE,"Sheet1";#N/A,#N/A,TRUE,"Sheet2";#N/A,#N/A,TRUE,"Sheet3";#N/A,#N/A,TRUE,"Sheet4"}</definedName>
    <definedName name="ksahkfdlj" localSheetId="4" hidden="1">{#N/A,#N/A,TRUE,"Sheet1";#N/A,#N/A,TRUE,"Sheet2";#N/A,#N/A,TRUE,"Sheet3";#N/A,#N/A,TRUE,"Sheet4"}</definedName>
    <definedName name="ksahkfdlj" localSheetId="2" hidden="1">{#N/A,#N/A,TRUE,"Sheet1";#N/A,#N/A,TRUE,"Sheet2";#N/A,#N/A,TRUE,"Sheet3";#N/A,#N/A,TRUE,"Sheet4"}</definedName>
    <definedName name="ksahkfdlj" hidden="1">{#N/A,#N/A,TRUE,"Sheet1";#N/A,#N/A,TRUE,"Sheet2";#N/A,#N/A,TRUE,"Sheet3";#N/A,#N/A,TRUE,"Sheet4"}</definedName>
    <definedName name="ksdkdsk" hidden="1">#REF!</definedName>
    <definedName name="ksjgfd">#REF!</definedName>
    <definedName name="kskk" localSheetId="3" hidden="1">{#N/A,#N/A,FALSE,"COVER.XLS";#N/A,#N/A,FALSE,"RACT1.XLS";#N/A,#N/A,FALSE,"RACT2.XLS";#N/A,#N/A,FALSE,"ECCMP";#N/A,#N/A,FALSE,"WELDER.XLS"}</definedName>
    <definedName name="kskk" localSheetId="12" hidden="1">{#N/A,#N/A,FALSE,"COVER.XLS";#N/A,#N/A,FALSE,"RACT1.XLS";#N/A,#N/A,FALSE,"RACT2.XLS";#N/A,#N/A,FALSE,"ECCMP";#N/A,#N/A,FALSE,"WELDER.XLS"}</definedName>
    <definedName name="kskk" localSheetId="9" hidden="1">{#N/A,#N/A,FALSE,"COVER.XLS";#N/A,#N/A,FALSE,"RACT1.XLS";#N/A,#N/A,FALSE,"RACT2.XLS";#N/A,#N/A,FALSE,"ECCMP";#N/A,#N/A,FALSE,"WELDER.XLS"}</definedName>
    <definedName name="kskk" localSheetId="5" hidden="1">{#N/A,#N/A,FALSE,"COVER.XLS";#N/A,#N/A,FALSE,"RACT1.XLS";#N/A,#N/A,FALSE,"RACT2.XLS";#N/A,#N/A,FALSE,"ECCMP";#N/A,#N/A,FALSE,"WELDER.XLS"}</definedName>
    <definedName name="kskk" localSheetId="10" hidden="1">{#N/A,#N/A,FALSE,"COVER.XLS";#N/A,#N/A,FALSE,"RACT1.XLS";#N/A,#N/A,FALSE,"RACT2.XLS";#N/A,#N/A,FALSE,"ECCMP";#N/A,#N/A,FALSE,"WELDER.XLS"}</definedName>
    <definedName name="kskk" localSheetId="7" hidden="1">{#N/A,#N/A,FALSE,"COVER.XLS";#N/A,#N/A,FALSE,"RACT1.XLS";#N/A,#N/A,FALSE,"RACT2.XLS";#N/A,#N/A,FALSE,"ECCMP";#N/A,#N/A,FALSE,"WELDER.XLS"}</definedName>
    <definedName name="kskk" localSheetId="11" hidden="1">{#N/A,#N/A,FALSE,"COVER.XLS";#N/A,#N/A,FALSE,"RACT1.XLS";#N/A,#N/A,FALSE,"RACT2.XLS";#N/A,#N/A,FALSE,"ECCMP";#N/A,#N/A,FALSE,"WELDER.XLS"}</definedName>
    <definedName name="kskk" localSheetId="6" hidden="1">{#N/A,#N/A,FALSE,"COVER.XLS";#N/A,#N/A,FALSE,"RACT1.XLS";#N/A,#N/A,FALSE,"RACT2.XLS";#N/A,#N/A,FALSE,"ECCMP";#N/A,#N/A,FALSE,"WELDER.XLS"}</definedName>
    <definedName name="kskk" localSheetId="8" hidden="1">{#N/A,#N/A,FALSE,"COVER.XLS";#N/A,#N/A,FALSE,"RACT1.XLS";#N/A,#N/A,FALSE,"RACT2.XLS";#N/A,#N/A,FALSE,"ECCMP";#N/A,#N/A,FALSE,"WELDER.XLS"}</definedName>
    <definedName name="kskk" localSheetId="1" hidden="1">{#N/A,#N/A,FALSE,"COVER.XLS";#N/A,#N/A,FALSE,"RACT1.XLS";#N/A,#N/A,FALSE,"RACT2.XLS";#N/A,#N/A,FALSE,"ECCMP";#N/A,#N/A,FALSE,"WELDER.XLS"}</definedName>
    <definedName name="kskk" localSheetId="4" hidden="1">{#N/A,#N/A,FALSE,"COVER.XLS";#N/A,#N/A,FALSE,"RACT1.XLS";#N/A,#N/A,FALSE,"RACT2.XLS";#N/A,#N/A,FALSE,"ECCMP";#N/A,#N/A,FALSE,"WELDER.XLS"}</definedName>
    <definedName name="kskk" localSheetId="2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lkjkjlkjd" localSheetId="3" hidden="1">{#N/A,#N/A,FALSE,"REPORT"}</definedName>
    <definedName name="kslkjkjlkjd" localSheetId="12" hidden="1">{#N/A,#N/A,FALSE,"REPORT"}</definedName>
    <definedName name="kslkjkjlkjd" localSheetId="9" hidden="1">{#N/A,#N/A,FALSE,"REPORT"}</definedName>
    <definedName name="kslkjkjlkjd" localSheetId="5" hidden="1">{#N/A,#N/A,FALSE,"REPORT"}</definedName>
    <definedName name="kslkjkjlkjd" localSheetId="10" hidden="1">{#N/A,#N/A,FALSE,"REPORT"}</definedName>
    <definedName name="kslkjkjlkjd" localSheetId="7" hidden="1">{#N/A,#N/A,FALSE,"REPORT"}</definedName>
    <definedName name="kslkjkjlkjd" localSheetId="11" hidden="1">{#N/A,#N/A,FALSE,"REPORT"}</definedName>
    <definedName name="kslkjkjlkjd" localSheetId="6" hidden="1">{#N/A,#N/A,FALSE,"REPORT"}</definedName>
    <definedName name="kslkjkjlkjd" localSheetId="8" hidden="1">{#N/A,#N/A,FALSE,"REPORT"}</definedName>
    <definedName name="kslkjkjlkjd" localSheetId="1" hidden="1">{#N/A,#N/A,FALSE,"REPORT"}</definedName>
    <definedName name="kslkjkjlkjd" localSheetId="4" hidden="1">{#N/A,#N/A,FALSE,"REPORT"}</definedName>
    <definedName name="kslkjkjlkjd" localSheetId="2" hidden="1">{#N/A,#N/A,FALSE,"REPORT"}</definedName>
    <definedName name="kslkjkjlkjd" hidden="1">{#N/A,#N/A,FALSE,"REPORT"}</definedName>
    <definedName name="ksubs" localSheetId="7">#REF!</definedName>
    <definedName name="ksubs">#REF!</definedName>
    <definedName name="ksubscribers" localSheetId="7">#REF!</definedName>
    <definedName name="ksubscribers">#REF!</definedName>
    <definedName name="kti" localSheetId="3" hidden="1">{#N/A,#N/A,FALSE,"6"}</definedName>
    <definedName name="kti" localSheetId="12" hidden="1">{#N/A,#N/A,FALSE,"6"}</definedName>
    <definedName name="kti" localSheetId="9" hidden="1">{#N/A,#N/A,FALSE,"6"}</definedName>
    <definedName name="kti" localSheetId="5" hidden="1">{#N/A,#N/A,FALSE,"6"}</definedName>
    <definedName name="kti" localSheetId="10" hidden="1">{#N/A,#N/A,FALSE,"6"}</definedName>
    <definedName name="kti" localSheetId="7" hidden="1">{#N/A,#N/A,FALSE,"6"}</definedName>
    <definedName name="kti" localSheetId="11" hidden="1">{#N/A,#N/A,FALSE,"6"}</definedName>
    <definedName name="kti" localSheetId="6" hidden="1">{#N/A,#N/A,FALSE,"6"}</definedName>
    <definedName name="kti" localSheetId="8" hidden="1">{#N/A,#N/A,FALSE,"6"}</definedName>
    <definedName name="kti" localSheetId="1" hidden="1">{#N/A,#N/A,FALSE,"6"}</definedName>
    <definedName name="kti" localSheetId="4" hidden="1">{#N/A,#N/A,FALSE,"6"}</definedName>
    <definedName name="kti" localSheetId="2" hidden="1">{#N/A,#N/A,FALSE,"6"}</definedName>
    <definedName name="kti" hidden="1">{#N/A,#N/A,FALSE,"6"}</definedName>
    <definedName name="KUULSD" localSheetId="3" hidden="1">{#N/A,#N/A,FALSE,"COMP"}</definedName>
    <definedName name="KUULSD" localSheetId="12" hidden="1">{#N/A,#N/A,FALSE,"COMP"}</definedName>
    <definedName name="KUULSD" localSheetId="9" hidden="1">{#N/A,#N/A,FALSE,"COMP"}</definedName>
    <definedName name="KUULSD" localSheetId="5" hidden="1">{#N/A,#N/A,FALSE,"COMP"}</definedName>
    <definedName name="KUULSD" localSheetId="10" hidden="1">{#N/A,#N/A,FALSE,"COMP"}</definedName>
    <definedName name="KUULSD" localSheetId="7" hidden="1">{#N/A,#N/A,FALSE,"COMP"}</definedName>
    <definedName name="KUULSD" localSheetId="11" hidden="1">{#N/A,#N/A,FALSE,"COMP"}</definedName>
    <definedName name="KUULSD" localSheetId="6" hidden="1">{#N/A,#N/A,FALSE,"COMP"}</definedName>
    <definedName name="KUULSD" localSheetId="8" hidden="1">{#N/A,#N/A,FALSE,"COMP"}</definedName>
    <definedName name="KUULSD" localSheetId="1" hidden="1">{#N/A,#N/A,FALSE,"COMP"}</definedName>
    <definedName name="KUULSD" localSheetId="4" hidden="1">{#N/A,#N/A,FALSE,"COMP"}</definedName>
    <definedName name="KUULSD" localSheetId="2" hidden="1">{#N/A,#N/A,FALSE,"COMP"}</definedName>
    <definedName name="KUULSD" hidden="1">{#N/A,#N/A,FALSE,"COMP"}</definedName>
    <definedName name="KUULSD_1" localSheetId="3" hidden="1">{#N/A,#N/A,FALSE,"COMP"}</definedName>
    <definedName name="KUULSD_1" localSheetId="12" hidden="1">{#N/A,#N/A,FALSE,"COMP"}</definedName>
    <definedName name="KUULSD_1" localSheetId="9" hidden="1">{#N/A,#N/A,FALSE,"COMP"}</definedName>
    <definedName name="KUULSD_1" localSheetId="5" hidden="1">{#N/A,#N/A,FALSE,"COMP"}</definedName>
    <definedName name="KUULSD_1" localSheetId="10" hidden="1">{#N/A,#N/A,FALSE,"COMP"}</definedName>
    <definedName name="KUULSD_1" localSheetId="7" hidden="1">{#N/A,#N/A,FALSE,"COMP"}</definedName>
    <definedName name="KUULSD_1" localSheetId="11" hidden="1">{#N/A,#N/A,FALSE,"COMP"}</definedName>
    <definedName name="KUULSD_1" localSheetId="6" hidden="1">{#N/A,#N/A,FALSE,"COMP"}</definedName>
    <definedName name="KUULSD_1" localSheetId="8" hidden="1">{#N/A,#N/A,FALSE,"COMP"}</definedName>
    <definedName name="KUULSD_1" localSheetId="1" hidden="1">{#N/A,#N/A,FALSE,"COMP"}</definedName>
    <definedName name="KUULSD_1" localSheetId="4" hidden="1">{#N/A,#N/A,FALSE,"COMP"}</definedName>
    <definedName name="KUULSD_1" localSheetId="2" hidden="1">{#N/A,#N/A,FALSE,"COMP"}</definedName>
    <definedName name="KUULSD_1" hidden="1">{#N/A,#N/A,FALSE,"COMP"}</definedName>
    <definedName name="KUULSD_2" localSheetId="3" hidden="1">{#N/A,#N/A,FALSE,"COMP"}</definedName>
    <definedName name="KUULSD_2" localSheetId="12" hidden="1">{#N/A,#N/A,FALSE,"COMP"}</definedName>
    <definedName name="KUULSD_2" localSheetId="9" hidden="1">{#N/A,#N/A,FALSE,"COMP"}</definedName>
    <definedName name="KUULSD_2" localSheetId="5" hidden="1">{#N/A,#N/A,FALSE,"COMP"}</definedName>
    <definedName name="KUULSD_2" localSheetId="10" hidden="1">{#N/A,#N/A,FALSE,"COMP"}</definedName>
    <definedName name="KUULSD_2" localSheetId="7" hidden="1">{#N/A,#N/A,FALSE,"COMP"}</definedName>
    <definedName name="KUULSD_2" localSheetId="11" hidden="1">{#N/A,#N/A,FALSE,"COMP"}</definedName>
    <definedName name="KUULSD_2" localSheetId="6" hidden="1">{#N/A,#N/A,FALSE,"COMP"}</definedName>
    <definedName name="KUULSD_2" localSheetId="8" hidden="1">{#N/A,#N/A,FALSE,"COMP"}</definedName>
    <definedName name="KUULSD_2" localSheetId="1" hidden="1">{#N/A,#N/A,FALSE,"COMP"}</definedName>
    <definedName name="KUULSD_2" localSheetId="4" hidden="1">{#N/A,#N/A,FALSE,"COMP"}</definedName>
    <definedName name="KUULSD_2" localSheetId="2" hidden="1">{#N/A,#N/A,FALSE,"COMP"}</definedName>
    <definedName name="KUULSD_2" hidden="1">{#N/A,#N/A,FALSE,"COMP"}</definedName>
    <definedName name="KUULSD_3" localSheetId="3" hidden="1">{#N/A,#N/A,FALSE,"COMP"}</definedName>
    <definedName name="KUULSD_3" localSheetId="12" hidden="1">{#N/A,#N/A,FALSE,"COMP"}</definedName>
    <definedName name="KUULSD_3" localSheetId="9" hidden="1">{#N/A,#N/A,FALSE,"COMP"}</definedName>
    <definedName name="KUULSD_3" localSheetId="5" hidden="1">{#N/A,#N/A,FALSE,"COMP"}</definedName>
    <definedName name="KUULSD_3" localSheetId="10" hidden="1">{#N/A,#N/A,FALSE,"COMP"}</definedName>
    <definedName name="KUULSD_3" localSheetId="7" hidden="1">{#N/A,#N/A,FALSE,"COMP"}</definedName>
    <definedName name="KUULSD_3" localSheetId="11" hidden="1">{#N/A,#N/A,FALSE,"COMP"}</definedName>
    <definedName name="KUULSD_3" localSheetId="6" hidden="1">{#N/A,#N/A,FALSE,"COMP"}</definedName>
    <definedName name="KUULSD_3" localSheetId="8" hidden="1">{#N/A,#N/A,FALSE,"COMP"}</definedName>
    <definedName name="KUULSD_3" localSheetId="1" hidden="1">{#N/A,#N/A,FALSE,"COMP"}</definedName>
    <definedName name="KUULSD_3" localSheetId="4" hidden="1">{#N/A,#N/A,FALSE,"COMP"}</definedName>
    <definedName name="KUULSD_3" localSheetId="2" hidden="1">{#N/A,#N/A,FALSE,"COMP"}</definedName>
    <definedName name="KUULSD_3" hidden="1">{#N/A,#N/A,FALSE,"COMP"}</definedName>
    <definedName name="KUULSD_4" localSheetId="3" hidden="1">{#N/A,#N/A,FALSE,"COMP"}</definedName>
    <definedName name="KUULSD_4" localSheetId="12" hidden="1">{#N/A,#N/A,FALSE,"COMP"}</definedName>
    <definedName name="KUULSD_4" localSheetId="9" hidden="1">{#N/A,#N/A,FALSE,"COMP"}</definedName>
    <definedName name="KUULSD_4" localSheetId="5" hidden="1">{#N/A,#N/A,FALSE,"COMP"}</definedName>
    <definedName name="KUULSD_4" localSheetId="10" hidden="1">{#N/A,#N/A,FALSE,"COMP"}</definedName>
    <definedName name="KUULSD_4" localSheetId="7" hidden="1">{#N/A,#N/A,FALSE,"COMP"}</definedName>
    <definedName name="KUULSD_4" localSheetId="11" hidden="1">{#N/A,#N/A,FALSE,"COMP"}</definedName>
    <definedName name="KUULSD_4" localSheetId="6" hidden="1">{#N/A,#N/A,FALSE,"COMP"}</definedName>
    <definedName name="KUULSD_4" localSheetId="8" hidden="1">{#N/A,#N/A,FALSE,"COMP"}</definedName>
    <definedName name="KUULSD_4" localSheetId="1" hidden="1">{#N/A,#N/A,FALSE,"COMP"}</definedName>
    <definedName name="KUULSD_4" localSheetId="4" hidden="1">{#N/A,#N/A,FALSE,"COMP"}</definedName>
    <definedName name="KUULSD_4" localSheetId="2" hidden="1">{#N/A,#N/A,FALSE,"COMP"}</definedName>
    <definedName name="KUULSD_4" hidden="1">{#N/A,#N/A,FALSE,"COMP"}</definedName>
    <definedName name="KUULSD_5" localSheetId="3" hidden="1">{#N/A,#N/A,FALSE,"COMP"}</definedName>
    <definedName name="KUULSD_5" localSheetId="12" hidden="1">{#N/A,#N/A,FALSE,"COMP"}</definedName>
    <definedName name="KUULSD_5" localSheetId="9" hidden="1">{#N/A,#N/A,FALSE,"COMP"}</definedName>
    <definedName name="KUULSD_5" localSheetId="5" hidden="1">{#N/A,#N/A,FALSE,"COMP"}</definedName>
    <definedName name="KUULSD_5" localSheetId="10" hidden="1">{#N/A,#N/A,FALSE,"COMP"}</definedName>
    <definedName name="KUULSD_5" localSheetId="7" hidden="1">{#N/A,#N/A,FALSE,"COMP"}</definedName>
    <definedName name="KUULSD_5" localSheetId="11" hidden="1">{#N/A,#N/A,FALSE,"COMP"}</definedName>
    <definedName name="KUULSD_5" localSheetId="6" hidden="1">{#N/A,#N/A,FALSE,"COMP"}</definedName>
    <definedName name="KUULSD_5" localSheetId="8" hidden="1">{#N/A,#N/A,FALSE,"COMP"}</definedName>
    <definedName name="KUULSD_5" localSheetId="1" hidden="1">{#N/A,#N/A,FALSE,"COMP"}</definedName>
    <definedName name="KUULSD_5" localSheetId="4" hidden="1">{#N/A,#N/A,FALSE,"COMP"}</definedName>
    <definedName name="KUULSD_5" localSheetId="2" hidden="1">{#N/A,#N/A,FALSE,"COMP"}</definedName>
    <definedName name="KUULSD_5" hidden="1">{#N/A,#N/A,FALSE,"COMP"}</definedName>
    <definedName name="kvs" localSheetId="3" hidden="1">{#N/A,#N/A,FALSE,"COVER1.XLS ";#N/A,#N/A,FALSE,"RACT1.XLS";#N/A,#N/A,FALSE,"RACT2.XLS";#N/A,#N/A,FALSE,"ECCMP";#N/A,#N/A,FALSE,"WELDER.XLS"}</definedName>
    <definedName name="kvs" localSheetId="12" hidden="1">{#N/A,#N/A,FALSE,"COVER1.XLS ";#N/A,#N/A,FALSE,"RACT1.XLS";#N/A,#N/A,FALSE,"RACT2.XLS";#N/A,#N/A,FALSE,"ECCMP";#N/A,#N/A,FALSE,"WELDER.XLS"}</definedName>
    <definedName name="kvs" localSheetId="9" hidden="1">{#N/A,#N/A,FALSE,"COVER1.XLS ";#N/A,#N/A,FALSE,"RACT1.XLS";#N/A,#N/A,FALSE,"RACT2.XLS";#N/A,#N/A,FALSE,"ECCMP";#N/A,#N/A,FALSE,"WELDER.XLS"}</definedName>
    <definedName name="kvs" localSheetId="5" hidden="1">{#N/A,#N/A,FALSE,"COVER1.XLS ";#N/A,#N/A,FALSE,"RACT1.XLS";#N/A,#N/A,FALSE,"RACT2.XLS";#N/A,#N/A,FALSE,"ECCMP";#N/A,#N/A,FALSE,"WELDER.XLS"}</definedName>
    <definedName name="kvs" localSheetId="10" hidden="1">{#N/A,#N/A,FALSE,"COVER1.XLS ";#N/A,#N/A,FALSE,"RACT1.XLS";#N/A,#N/A,FALSE,"RACT2.XLS";#N/A,#N/A,FALSE,"ECCMP";#N/A,#N/A,FALSE,"WELDER.XLS"}</definedName>
    <definedName name="kvs" localSheetId="7" hidden="1">{#N/A,#N/A,FALSE,"COVER1.XLS ";#N/A,#N/A,FALSE,"RACT1.XLS";#N/A,#N/A,FALSE,"RACT2.XLS";#N/A,#N/A,FALSE,"ECCMP";#N/A,#N/A,FALSE,"WELDER.XLS"}</definedName>
    <definedName name="kvs" localSheetId="11" hidden="1">{#N/A,#N/A,FALSE,"COVER1.XLS ";#N/A,#N/A,FALSE,"RACT1.XLS";#N/A,#N/A,FALSE,"RACT2.XLS";#N/A,#N/A,FALSE,"ECCMP";#N/A,#N/A,FALSE,"WELDER.XLS"}</definedName>
    <definedName name="kvs" localSheetId="6" hidden="1">{#N/A,#N/A,FALSE,"COVER1.XLS ";#N/A,#N/A,FALSE,"RACT1.XLS";#N/A,#N/A,FALSE,"RACT2.XLS";#N/A,#N/A,FALSE,"ECCMP";#N/A,#N/A,FALSE,"WELDER.XLS"}</definedName>
    <definedName name="kvs" localSheetId="8" hidden="1">{#N/A,#N/A,FALSE,"COVER1.XLS ";#N/A,#N/A,FALSE,"RACT1.XLS";#N/A,#N/A,FALSE,"RACT2.XLS";#N/A,#N/A,FALSE,"ECCMP";#N/A,#N/A,FALSE,"WELDER.XLS"}</definedName>
    <definedName name="kvs" localSheetId="1" hidden="1">{#N/A,#N/A,FALSE,"COVER1.XLS ";#N/A,#N/A,FALSE,"RACT1.XLS";#N/A,#N/A,FALSE,"RACT2.XLS";#N/A,#N/A,FALSE,"ECCMP";#N/A,#N/A,FALSE,"WELDER.XLS"}</definedName>
    <definedName name="kvs" localSheetId="4" hidden="1">{#N/A,#N/A,FALSE,"COVER1.XLS ";#N/A,#N/A,FALSE,"RACT1.XLS";#N/A,#N/A,FALSE,"RACT2.XLS";#N/A,#N/A,FALSE,"ECCMP";#N/A,#N/A,FALSE,"WELDER.XLS"}</definedName>
    <definedName name="kvs" localSheetId="2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w" localSheetId="3" hidden="1">{#N/A,#N/A,FALSE,"17"}</definedName>
    <definedName name="kw" localSheetId="12" hidden="1">{#N/A,#N/A,FALSE,"17"}</definedName>
    <definedName name="kw" localSheetId="9" hidden="1">{#N/A,#N/A,FALSE,"17"}</definedName>
    <definedName name="kw" localSheetId="5" hidden="1">{#N/A,#N/A,FALSE,"17"}</definedName>
    <definedName name="kw" localSheetId="10" hidden="1">{#N/A,#N/A,FALSE,"17"}</definedName>
    <definedName name="kw" localSheetId="7" hidden="1">{#N/A,#N/A,FALSE,"17"}</definedName>
    <definedName name="kw" localSheetId="11" hidden="1">{#N/A,#N/A,FALSE,"17"}</definedName>
    <definedName name="kw" localSheetId="6" hidden="1">{#N/A,#N/A,FALSE,"17"}</definedName>
    <definedName name="kw" localSheetId="8" hidden="1">{#N/A,#N/A,FALSE,"17"}</definedName>
    <definedName name="kw" localSheetId="1" hidden="1">{#N/A,#N/A,FALSE,"17"}</definedName>
    <definedName name="kw" localSheetId="4" hidden="1">{#N/A,#N/A,FALSE,"17"}</definedName>
    <definedName name="kw" localSheetId="2" hidden="1">{#N/A,#N/A,FALSE,"17"}</definedName>
    <definedName name="kw" hidden="1">{#N/A,#N/A,FALSE,"17"}</definedName>
    <definedName name="kwjertnet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ya" localSheetId="7">[515]Preside!#REF!</definedName>
    <definedName name="kya">[515]Preside!#REF!</definedName>
    <definedName name="kyle">[604]rates!$A:$F</definedName>
    <definedName name="l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_A">'[605]TB Jan-Dec96'!$B$100:$H$181</definedName>
    <definedName name="L_Adjust" localSheetId="7">#REF!</definedName>
    <definedName name="L_Adjust">#REF!</definedName>
    <definedName name="L_AJE_Tot" localSheetId="7">#REF!</definedName>
    <definedName name="L_AJE_Tot">#REF!</definedName>
    <definedName name="L_CY_Beg">[606]Links!$F$1:$F$65536</definedName>
    <definedName name="L_CY_End" localSheetId="7">#REF!</definedName>
    <definedName name="L_CY_End">#REF!</definedName>
    <definedName name="L_E">#REF!</definedName>
    <definedName name="L_Eq_new">#REF!</definedName>
    <definedName name="L_PY_End" localSheetId="7">#REF!</definedName>
    <definedName name="L_PY_End">#REF!</definedName>
    <definedName name="L_RJE_Tot" localSheetId="7">#REF!</definedName>
    <definedName name="L_RJE_Tot">#REF!</definedName>
    <definedName name="L_TCost">#REF!</definedName>
    <definedName name="LABELTEXTCOLUMN1">#REF!</definedName>
    <definedName name="LABELTEXTROW1">#REF!</definedName>
    <definedName name="LABOR3">#REF!</definedName>
    <definedName name="labourchgs">#REF!</definedName>
    <definedName name="lacs">#REF!</definedName>
    <definedName name="lakh">100000</definedName>
    <definedName name="Lamp">#REF!</definedName>
    <definedName name="LAN">[597]Costing!$B$100:$B$102</definedName>
    <definedName name="Land_and_Buildings_Rec">#REF!</definedName>
    <definedName name="LANGLIB">[396]Dette!$C$7</definedName>
    <definedName name="Language">[382]Basic_Information!$E$3</definedName>
    <definedName name="LAPDconc" localSheetId="7">#REF!</definedName>
    <definedName name="LAPDconc">#REF!</definedName>
    <definedName name="LAPDmux" localSheetId="7">#REF!</definedName>
    <definedName name="LAPDmux">#REF!</definedName>
    <definedName name="las" localSheetId="3" hidden="1">{#N/A,#N/A,FALSE,"S1 Theatre Sum";#N/A,#N/A,FALSE,"S2 U.S. B.S.POS";#N/A,#N/A,FALSE,"S3 US POS";#N/A,#N/A,FALSE,"S4 Family POS";#N/A,#N/A,FALSE,"S5 Ship vs POS";#N/A,#N/A,FALSE,"S6 Top VAR"}</definedName>
    <definedName name="las" localSheetId="12" hidden="1">{#N/A,#N/A,FALSE,"S1 Theatre Sum";#N/A,#N/A,FALSE,"S2 U.S. B.S.POS";#N/A,#N/A,FALSE,"S3 US POS";#N/A,#N/A,FALSE,"S4 Family POS";#N/A,#N/A,FALSE,"S5 Ship vs POS";#N/A,#N/A,FALSE,"S6 Top VAR"}</definedName>
    <definedName name="las" localSheetId="9" hidden="1">{#N/A,#N/A,FALSE,"S1 Theatre Sum";#N/A,#N/A,FALSE,"S2 U.S. B.S.POS";#N/A,#N/A,FALSE,"S3 US POS";#N/A,#N/A,FALSE,"S4 Family POS";#N/A,#N/A,FALSE,"S5 Ship vs POS";#N/A,#N/A,FALSE,"S6 Top VAR"}</definedName>
    <definedName name="las" localSheetId="5" hidden="1">{#N/A,#N/A,FALSE,"S1 Theatre Sum";#N/A,#N/A,FALSE,"S2 U.S. B.S.POS";#N/A,#N/A,FALSE,"S3 US POS";#N/A,#N/A,FALSE,"S4 Family POS";#N/A,#N/A,FALSE,"S5 Ship vs POS";#N/A,#N/A,FALSE,"S6 Top VAR"}</definedName>
    <definedName name="las" localSheetId="10" hidden="1">{#N/A,#N/A,FALSE,"S1 Theatre Sum";#N/A,#N/A,FALSE,"S2 U.S. B.S.POS";#N/A,#N/A,FALSE,"S3 US POS";#N/A,#N/A,FALSE,"S4 Family POS";#N/A,#N/A,FALSE,"S5 Ship vs POS";#N/A,#N/A,FALSE,"S6 Top VAR"}</definedName>
    <definedName name="las" localSheetId="7" hidden="1">{#N/A,#N/A,FALSE,"S1 Theatre Sum";#N/A,#N/A,FALSE,"S2 U.S. B.S.POS";#N/A,#N/A,FALSE,"S3 US POS";#N/A,#N/A,FALSE,"S4 Family POS";#N/A,#N/A,FALSE,"S5 Ship vs POS";#N/A,#N/A,FALSE,"S6 Top VAR"}</definedName>
    <definedName name="las" localSheetId="11" hidden="1">{#N/A,#N/A,FALSE,"S1 Theatre Sum";#N/A,#N/A,FALSE,"S2 U.S. B.S.POS";#N/A,#N/A,FALSE,"S3 US POS";#N/A,#N/A,FALSE,"S4 Family POS";#N/A,#N/A,FALSE,"S5 Ship vs POS";#N/A,#N/A,FALSE,"S6 Top VAR"}</definedName>
    <definedName name="las" localSheetId="6" hidden="1">{#N/A,#N/A,FALSE,"S1 Theatre Sum";#N/A,#N/A,FALSE,"S2 U.S. B.S.POS";#N/A,#N/A,FALSE,"S3 US POS";#N/A,#N/A,FALSE,"S4 Family POS";#N/A,#N/A,FALSE,"S5 Ship vs POS";#N/A,#N/A,FALSE,"S6 Top VAR"}</definedName>
    <definedName name="las" localSheetId="8" hidden="1">{#N/A,#N/A,FALSE,"S1 Theatre Sum";#N/A,#N/A,FALSE,"S2 U.S. B.S.POS";#N/A,#N/A,FALSE,"S3 US POS";#N/A,#N/A,FALSE,"S4 Family POS";#N/A,#N/A,FALSE,"S5 Ship vs POS";#N/A,#N/A,FALSE,"S6 Top VAR"}</definedName>
    <definedName name="las" localSheetId="1" hidden="1">{#N/A,#N/A,FALSE,"S1 Theatre Sum";#N/A,#N/A,FALSE,"S2 U.S. B.S.POS";#N/A,#N/A,FALSE,"S3 US POS";#N/A,#N/A,FALSE,"S4 Family POS";#N/A,#N/A,FALSE,"S5 Ship vs POS";#N/A,#N/A,FALSE,"S6 Top VAR"}</definedName>
    <definedName name="las" localSheetId="4" hidden="1">{#N/A,#N/A,FALSE,"S1 Theatre Sum";#N/A,#N/A,FALSE,"S2 U.S. B.S.POS";#N/A,#N/A,FALSE,"S3 US POS";#N/A,#N/A,FALSE,"S4 Family POS";#N/A,#N/A,FALSE,"S5 Ship vs POS";#N/A,#N/A,FALSE,"S6 Top VAR"}</definedName>
    <definedName name="las" localSheetId="2" hidden="1">{#N/A,#N/A,FALSE,"S1 Theatre Sum";#N/A,#N/A,FALSE,"S2 U.S. B.S.POS";#N/A,#N/A,FALSE,"S3 US POS";#N/A,#N/A,FALSE,"S4 Family POS";#N/A,#N/A,FALSE,"S5 Ship vs POS";#N/A,#N/A,FALSE,"S6 Top VAR"}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st">#REF!</definedName>
    <definedName name="Last_Lower">#REF!</definedName>
    <definedName name="Last_Row" hidden="1">#N/A</definedName>
    <definedName name="lastCell">#REF!</definedName>
    <definedName name="LastClosedMonth">'[229]Control Panel'!$C$5</definedName>
    <definedName name="LastClosedYear">'[229]Control Panel'!$C$6</definedName>
    <definedName name="lastname">#REF!</definedName>
    <definedName name="LastYTDF">[430]INDEX!$O$22</definedName>
    <definedName name="LastYTDT">[430]INDEX!$O$23</definedName>
    <definedName name="Latest_Q">'[375]Input Sheet'!$C$15</definedName>
    <definedName name="LATHA">#REF!</definedName>
    <definedName name="launchpad_growth_rate_base">[326]Sensitivities!$K$28</definedName>
    <definedName name="launchpad_growth_rate_low">[326]Sensitivities!$L$28</definedName>
    <definedName name="laura" localSheetId="3" hidden="1">{"'1-TheatreBkgs'!$A$1:$L$102"}</definedName>
    <definedName name="laura" localSheetId="12" hidden="1">{"'1-TheatreBkgs'!$A$1:$L$102"}</definedName>
    <definedName name="laura" localSheetId="9" hidden="1">{"'1-TheatreBkgs'!$A$1:$L$102"}</definedName>
    <definedName name="laura" localSheetId="5" hidden="1">{"'1-TheatreBkgs'!$A$1:$L$102"}</definedName>
    <definedName name="laura" localSheetId="10" hidden="1">{"'1-TheatreBkgs'!$A$1:$L$102"}</definedName>
    <definedName name="laura" localSheetId="7" hidden="1">{"'1-TheatreBkgs'!$A$1:$L$102"}</definedName>
    <definedName name="laura" localSheetId="11" hidden="1">{"'1-TheatreBkgs'!$A$1:$L$102"}</definedName>
    <definedName name="laura" localSheetId="6" hidden="1">{"'1-TheatreBkgs'!$A$1:$L$102"}</definedName>
    <definedName name="laura" localSheetId="8" hidden="1">{"'1-TheatreBkgs'!$A$1:$L$102"}</definedName>
    <definedName name="laura" localSheetId="1" hidden="1">{"'1-TheatreBkgs'!$A$1:$L$102"}</definedName>
    <definedName name="laura" localSheetId="4" hidden="1">{"'1-TheatreBkgs'!$A$1:$L$102"}</definedName>
    <definedName name="laura" localSheetId="2" hidden="1">{"'1-TheatreBkgs'!$A$1:$L$102"}</definedName>
    <definedName name="laura" hidden="1">{"'1-TheatreBkgs'!$A$1:$L$102"}</definedName>
    <definedName name="LBL" hidden="1">[31]SALES!#REF!</definedName>
    <definedName name="LBO">[60]Inputs!$D$7</definedName>
    <definedName name="LBO_MODEL_PRINT">[607]LBOLONG!$A$1:$G$43,[607]LBOLONG!$H$44:$T$99,[607]LBOLONG!$U$143:$AF$204,[607]LBOLONG!$AG$205:$AR$446,[607]LBOLONG!$AS$447:$BD$564,[607]LBOLONG!$BE$565:$BN$605,[607]LBOLONG!$BO$606:$BX$662,[607]LBOLONG!$CK$719:$CR$768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5_total">#REF!</definedName>
    <definedName name="LC6_total">#REF!</definedName>
    <definedName name="LD">#REF!</definedName>
    <definedName name="ldgkjsld" hidden="1">'[37]Power &amp; Fuel (S)'!#REF!</definedName>
    <definedName name="ldskfjsl" localSheetId="3" hidden="1">{#N/A,#N/A,FALSE,"Model";#N/A,#N/A,FALSE,"Division"}</definedName>
    <definedName name="ldskfjsl" localSheetId="12" hidden="1">{#N/A,#N/A,FALSE,"Model";#N/A,#N/A,FALSE,"Division"}</definedName>
    <definedName name="ldskfjsl" localSheetId="9" hidden="1">{#N/A,#N/A,FALSE,"Model";#N/A,#N/A,FALSE,"Division"}</definedName>
    <definedName name="ldskfjsl" localSheetId="5" hidden="1">{#N/A,#N/A,FALSE,"Model";#N/A,#N/A,FALSE,"Division"}</definedName>
    <definedName name="ldskfjsl" localSheetId="10" hidden="1">{#N/A,#N/A,FALSE,"Model";#N/A,#N/A,FALSE,"Division"}</definedName>
    <definedName name="ldskfjsl" localSheetId="7" hidden="1">{#N/A,#N/A,FALSE,"Model";#N/A,#N/A,FALSE,"Division"}</definedName>
    <definedName name="ldskfjsl" localSheetId="11" hidden="1">{#N/A,#N/A,FALSE,"Model";#N/A,#N/A,FALSE,"Division"}</definedName>
    <definedName name="ldskfjsl" localSheetId="6" hidden="1">{#N/A,#N/A,FALSE,"Model";#N/A,#N/A,FALSE,"Division"}</definedName>
    <definedName name="ldskfjsl" localSheetId="8" hidden="1">{#N/A,#N/A,FALSE,"Model";#N/A,#N/A,FALSE,"Division"}</definedName>
    <definedName name="ldskfjsl" localSheetId="1" hidden="1">{#N/A,#N/A,FALSE,"Model";#N/A,#N/A,FALSE,"Division"}</definedName>
    <definedName name="ldskfjsl" localSheetId="4" hidden="1">{#N/A,#N/A,FALSE,"Model";#N/A,#N/A,FALSE,"Division"}</definedName>
    <definedName name="ldskfjsl" localSheetId="2" hidden="1">{#N/A,#N/A,FALSE,"Model";#N/A,#N/A,FALSE,"Division"}</definedName>
    <definedName name="ldskfjsl" hidden="1">{#N/A,#N/A,FALSE,"Model";#N/A,#N/A,FALSE,"Division"}</definedName>
    <definedName name="LE" localSheetId="7">#REF!</definedName>
    <definedName name="LE">#REF!</definedName>
    <definedName name="LE.FTE">'[608]LE-FTE-Nos'!$D$5:$K$39</definedName>
    <definedName name="LE_1009">#REF!</definedName>
    <definedName name="LE_1019">#REF!</definedName>
    <definedName name="LE_1028">#REF!</definedName>
    <definedName name="LE_1037">#REF!</definedName>
    <definedName name="LE_1040">#REF!</definedName>
    <definedName name="LE_1042">#REF!</definedName>
    <definedName name="LE_1044">#REF!</definedName>
    <definedName name="LE_1048">#REF!</definedName>
    <definedName name="LE_1049">#REF!</definedName>
    <definedName name="LE_1057">#REF!</definedName>
    <definedName name="LE_1074">#REF!</definedName>
    <definedName name="LE_1078">#REF!</definedName>
    <definedName name="LE_1083">#REF!</definedName>
    <definedName name="LE_1091">#REF!</definedName>
    <definedName name="LE_1095">#REF!</definedName>
    <definedName name="LE_1101">#REF!</definedName>
    <definedName name="LE_1206">#REF!</definedName>
    <definedName name="LE_1212">#REF!</definedName>
    <definedName name="LE_1301">#REF!</definedName>
    <definedName name="LE_1310">#REF!</definedName>
    <definedName name="LE_1317">#REF!</definedName>
    <definedName name="LE_1319">#REF!</definedName>
    <definedName name="LE_1322">#REF!</definedName>
    <definedName name="LE_1323">#REF!</definedName>
    <definedName name="LE_1325">#REF!</definedName>
    <definedName name="LE_1331">#REF!</definedName>
    <definedName name="LE_1332">#REF!</definedName>
    <definedName name="LE_1362">#REF!</definedName>
    <definedName name="LE_1374">#REF!</definedName>
    <definedName name="LE_1391">#REF!</definedName>
    <definedName name="LE_1505">#REF!</definedName>
    <definedName name="LE_1529">#REF!</definedName>
    <definedName name="LE_1531">#REF!</definedName>
    <definedName name="LE_1538">#REF!</definedName>
    <definedName name="LE_1539">#REF!</definedName>
    <definedName name="LE_1540">#REF!</definedName>
    <definedName name="LE_1541">#REF!</definedName>
    <definedName name="LE_1542">#REF!</definedName>
    <definedName name="LE_1543">#REF!</definedName>
    <definedName name="LE_1544">#REF!</definedName>
    <definedName name="LE_1545">#REF!</definedName>
    <definedName name="LE_1562">#REF!</definedName>
    <definedName name="LE_1576">#REF!</definedName>
    <definedName name="LE_1606">#REF!</definedName>
    <definedName name="LE_1609">#REF!</definedName>
    <definedName name="LE_1613">#REF!</definedName>
    <definedName name="LE_1615">#REF!</definedName>
    <definedName name="LE_1630">#REF!</definedName>
    <definedName name="LE_1631">#REF!</definedName>
    <definedName name="LE_1632">#REF!</definedName>
    <definedName name="LE_1634">#REF!</definedName>
    <definedName name="LE_1637">#REF!</definedName>
    <definedName name="LE_2001">#REF!</definedName>
    <definedName name="LE_2002">#REF!</definedName>
    <definedName name="LE_2003">#REF!</definedName>
    <definedName name="LE_2004">#REF!</definedName>
    <definedName name="LE_2005">#REF!</definedName>
    <definedName name="LE_2006">#REF!</definedName>
    <definedName name="LE_2009">#REF!</definedName>
    <definedName name="LE_2011">#REF!</definedName>
    <definedName name="LE_2014">#REF!</definedName>
    <definedName name="LE_2021">#REF!</definedName>
    <definedName name="LE_2022">#REF!</definedName>
    <definedName name="LE_2023">#REF!</definedName>
    <definedName name="LE_2024">#REF!</definedName>
    <definedName name="LE_2025">#REF!</definedName>
    <definedName name="LE_2026">#REF!</definedName>
    <definedName name="LE_2119">#REF!</definedName>
    <definedName name="LE_2311">#REF!</definedName>
    <definedName name="LE_2320">#REF!</definedName>
    <definedName name="LE_2321">#REF!</definedName>
    <definedName name="LE_2344">#REF!</definedName>
    <definedName name="LE_2345">#REF!</definedName>
    <definedName name="LE_2368">#REF!</definedName>
    <definedName name="LE_2612">#REF!</definedName>
    <definedName name="LE_Total">#REF!</definedName>
    <definedName name="LE_Unassigned">#REF!</definedName>
    <definedName name="lease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hold_3">"#REF!"</definedName>
    <definedName name="leaserent">#REF!</definedName>
    <definedName name="LedgerAmt">#REF!</definedName>
    <definedName name="LedgerName">#REF!</definedName>
    <definedName name="lee" localSheetId="3" hidden="1">{#N/A,#N/A,FALSE,"Pharm";#N/A,#N/A,FALSE,"WWCM"}</definedName>
    <definedName name="lee" localSheetId="12" hidden="1">{#N/A,#N/A,FALSE,"Pharm";#N/A,#N/A,FALSE,"WWCM"}</definedName>
    <definedName name="lee" localSheetId="9" hidden="1">{#N/A,#N/A,FALSE,"Pharm";#N/A,#N/A,FALSE,"WWCM"}</definedName>
    <definedName name="lee" localSheetId="5" hidden="1">{#N/A,#N/A,FALSE,"Pharm";#N/A,#N/A,FALSE,"WWCM"}</definedName>
    <definedName name="lee" localSheetId="10" hidden="1">{#N/A,#N/A,FALSE,"Pharm";#N/A,#N/A,FALSE,"WWCM"}</definedName>
    <definedName name="lee" localSheetId="7" hidden="1">{#N/A,#N/A,FALSE,"Pharm";#N/A,#N/A,FALSE,"WWCM"}</definedName>
    <definedName name="lee" localSheetId="11" hidden="1">{#N/A,#N/A,FALSE,"Pharm";#N/A,#N/A,FALSE,"WWCM"}</definedName>
    <definedName name="lee" localSheetId="6" hidden="1">{#N/A,#N/A,FALSE,"Pharm";#N/A,#N/A,FALSE,"WWCM"}</definedName>
    <definedName name="lee" localSheetId="8" hidden="1">{#N/A,#N/A,FALSE,"Pharm";#N/A,#N/A,FALSE,"WWCM"}</definedName>
    <definedName name="lee" localSheetId="1" hidden="1">{#N/A,#N/A,FALSE,"Pharm";#N/A,#N/A,FALSE,"WWCM"}</definedName>
    <definedName name="lee" localSheetId="4" hidden="1">{#N/A,#N/A,FALSE,"Pharm";#N/A,#N/A,FALSE,"WWCM"}</definedName>
    <definedName name="lee" localSheetId="2" hidden="1">{#N/A,#N/A,FALSE,"Pharm";#N/A,#N/A,FALSE,"WWCM"}</definedName>
    <definedName name="lee" hidden="1">{#N/A,#N/A,FALSE,"Pharm";#N/A,#N/A,FALSE,"WWCM"}</definedName>
    <definedName name="leo" localSheetId="3" hidden="1">{#N/A,#N/A,FALSE,"15"}</definedName>
    <definedName name="leo" localSheetId="12" hidden="1">{#N/A,#N/A,FALSE,"15"}</definedName>
    <definedName name="leo" localSheetId="9" hidden="1">{#N/A,#N/A,FALSE,"15"}</definedName>
    <definedName name="leo" localSheetId="5" hidden="1">{#N/A,#N/A,FALSE,"15"}</definedName>
    <definedName name="leo" localSheetId="10" hidden="1">{#N/A,#N/A,FALSE,"15"}</definedName>
    <definedName name="leo" localSheetId="7" hidden="1">{#N/A,#N/A,FALSE,"15"}</definedName>
    <definedName name="leo" localSheetId="11" hidden="1">{#N/A,#N/A,FALSE,"15"}</definedName>
    <definedName name="leo" localSheetId="6" hidden="1">{#N/A,#N/A,FALSE,"15"}</definedName>
    <definedName name="leo" localSheetId="8" hidden="1">{#N/A,#N/A,FALSE,"15"}</definedName>
    <definedName name="leo" localSheetId="1" hidden="1">{#N/A,#N/A,FALSE,"15"}</definedName>
    <definedName name="leo" localSheetId="4" hidden="1">{#N/A,#N/A,FALSE,"15"}</definedName>
    <definedName name="leo" localSheetId="2" hidden="1">{#N/A,#N/A,FALSE,"15"}</definedName>
    <definedName name="leo" hidden="1">{#N/A,#N/A,FALSE,"15"}</definedName>
    <definedName name="letter1">#REF!</definedName>
    <definedName name="Level">[609]Criteria!$B$3</definedName>
    <definedName name="Levesque">#REF!</definedName>
    <definedName name="LevMaint_">#REF!</definedName>
    <definedName name="Levy_R_D" localSheetId="7">'[263]SPS DETAIL'!#REF!</definedName>
    <definedName name="Levy_R_D">'[263]SPS DETAIL'!#REF!</definedName>
    <definedName name="LFY">'[375]Input Sheet'!$C$13</definedName>
    <definedName name="LFY_P">'[375]Input Sheet'!$C$14</definedName>
    <definedName name="LG">#REF!</definedName>
    <definedName name="LGE_WACC">#REF!</definedName>
    <definedName name="lhlhhj" localSheetId="3" hidden="1">{"SCB BG EXT",#N/A,FALSE,"ADVANCEBG-EXT.D"}</definedName>
    <definedName name="lhlhhj" localSheetId="12" hidden="1">{"SCB BG EXT",#N/A,FALSE,"ADVANCEBG-EXT.D"}</definedName>
    <definedName name="lhlhhj" localSheetId="9" hidden="1">{"SCB BG EXT",#N/A,FALSE,"ADVANCEBG-EXT.D"}</definedName>
    <definedName name="lhlhhj" localSheetId="5" hidden="1">{"SCB BG EXT",#N/A,FALSE,"ADVANCEBG-EXT.D"}</definedName>
    <definedName name="lhlhhj" localSheetId="10" hidden="1">{"SCB BG EXT",#N/A,FALSE,"ADVANCEBG-EXT.D"}</definedName>
    <definedName name="lhlhhj" localSheetId="7" hidden="1">{"SCB BG EXT",#N/A,FALSE,"ADVANCEBG-EXT.D"}</definedName>
    <definedName name="lhlhhj" localSheetId="11" hidden="1">{"SCB BG EXT",#N/A,FALSE,"ADVANCEBG-EXT.D"}</definedName>
    <definedName name="lhlhhj" localSheetId="6" hidden="1">{"SCB BG EXT",#N/A,FALSE,"ADVANCEBG-EXT.D"}</definedName>
    <definedName name="lhlhhj" localSheetId="8" hidden="1">{"SCB BG EXT",#N/A,FALSE,"ADVANCEBG-EXT.D"}</definedName>
    <definedName name="lhlhhj" localSheetId="1" hidden="1">{"SCB BG EXT",#N/A,FALSE,"ADVANCEBG-EXT.D"}</definedName>
    <definedName name="lhlhhj" localSheetId="4" hidden="1">{"SCB BG EXT",#N/A,FALSE,"ADVANCEBG-EXT.D"}</definedName>
    <definedName name="lhlhhj" localSheetId="2" hidden="1">{"SCB BG EXT",#N/A,FALSE,"ADVANCEBG-EXT.D"}</definedName>
    <definedName name="lhlhhj" hidden="1">{"SCB BG EXT",#N/A,FALSE,"ADVANCEBG-EXT.D"}</definedName>
    <definedName name="lia">#REF!</definedName>
    <definedName name="liab\inc\intt">#REF!</definedName>
    <definedName name="Liabilities">[337]Sch4_14!$C$39</definedName>
    <definedName name="life">#REF!</definedName>
    <definedName name="LifeAssumptions">#REF!</definedName>
    <definedName name="lig" localSheetId="3" hidden="1">{"'1-TheatreBkgs'!$A$1:$L$102"}</definedName>
    <definedName name="lig" localSheetId="12" hidden="1">{"'1-TheatreBkgs'!$A$1:$L$102"}</definedName>
    <definedName name="lig" localSheetId="9" hidden="1">{"'1-TheatreBkgs'!$A$1:$L$102"}</definedName>
    <definedName name="lig" localSheetId="5" hidden="1">{"'1-TheatreBkgs'!$A$1:$L$102"}</definedName>
    <definedName name="lig" localSheetId="10" hidden="1">{"'1-TheatreBkgs'!$A$1:$L$102"}</definedName>
    <definedName name="lig" localSheetId="7" hidden="1">{"'1-TheatreBkgs'!$A$1:$L$102"}</definedName>
    <definedName name="lig" localSheetId="11" hidden="1">{"'1-TheatreBkgs'!$A$1:$L$102"}</definedName>
    <definedName name="lig" localSheetId="6" hidden="1">{"'1-TheatreBkgs'!$A$1:$L$102"}</definedName>
    <definedName name="lig" localSheetId="8" hidden="1">{"'1-TheatreBkgs'!$A$1:$L$102"}</definedName>
    <definedName name="lig" localSheetId="1" hidden="1">{"'1-TheatreBkgs'!$A$1:$L$102"}</definedName>
    <definedName name="lig" localSheetId="4" hidden="1">{"'1-TheatreBkgs'!$A$1:$L$102"}</definedName>
    <definedName name="lig" localSheetId="2" hidden="1">{"'1-TheatreBkgs'!$A$1:$L$102"}</definedName>
    <definedName name="lig" hidden="1">{"'1-TheatreBkgs'!$A$1:$L$102"}</definedName>
    <definedName name="LightFixturePD">#REF!</definedName>
    <definedName name="LightFixtureSupplyCFD">'[215]AMC Value(GRS)'!#REF!</definedName>
    <definedName name="LightFixtureSupplyPD">#REF!</definedName>
    <definedName name="Lighting" localSheetId="3" hidden="1">{#N/A,#N/A,FALSE,"Profit Status";#N/A,#N/A,FALSE,"Invest";#N/A,#N/A,FALSE,"Revenue";#N/A,#N/A,FALSE,"Variable Cost";#N/A,#N/A,FALSE,"Options &amp; Series"}</definedName>
    <definedName name="Lighting" localSheetId="12" hidden="1">{#N/A,#N/A,FALSE,"Profit Status";#N/A,#N/A,FALSE,"Invest";#N/A,#N/A,FALSE,"Revenue";#N/A,#N/A,FALSE,"Variable Cost";#N/A,#N/A,FALSE,"Options &amp; Series"}</definedName>
    <definedName name="Lighting" localSheetId="9" hidden="1">{#N/A,#N/A,FALSE,"Profit Status";#N/A,#N/A,FALSE,"Invest";#N/A,#N/A,FALSE,"Revenue";#N/A,#N/A,FALSE,"Variable Cost";#N/A,#N/A,FALSE,"Options &amp; Series"}</definedName>
    <definedName name="Lighting" localSheetId="5" hidden="1">{#N/A,#N/A,FALSE,"Profit Status";#N/A,#N/A,FALSE,"Invest";#N/A,#N/A,FALSE,"Revenue";#N/A,#N/A,FALSE,"Variable Cost";#N/A,#N/A,FALSE,"Options &amp; Series"}</definedName>
    <definedName name="Lighting" localSheetId="10" hidden="1">{#N/A,#N/A,FALSE,"Profit Status";#N/A,#N/A,FALSE,"Invest";#N/A,#N/A,FALSE,"Revenue";#N/A,#N/A,FALSE,"Variable Cost";#N/A,#N/A,FALSE,"Options &amp; Series"}</definedName>
    <definedName name="Lighting" localSheetId="7" hidden="1">{#N/A,#N/A,FALSE,"Profit Status";#N/A,#N/A,FALSE,"Invest";#N/A,#N/A,FALSE,"Revenue";#N/A,#N/A,FALSE,"Variable Cost";#N/A,#N/A,FALSE,"Options &amp; Series"}</definedName>
    <definedName name="Lighting" localSheetId="11" hidden="1">{#N/A,#N/A,FALSE,"Profit Status";#N/A,#N/A,FALSE,"Invest";#N/A,#N/A,FALSE,"Revenue";#N/A,#N/A,FALSE,"Variable Cost";#N/A,#N/A,FALSE,"Options &amp; Series"}</definedName>
    <definedName name="Lighting" localSheetId="6" hidden="1">{#N/A,#N/A,FALSE,"Profit Status";#N/A,#N/A,FALSE,"Invest";#N/A,#N/A,FALSE,"Revenue";#N/A,#N/A,FALSE,"Variable Cost";#N/A,#N/A,FALSE,"Options &amp; Series"}</definedName>
    <definedName name="Lighting" localSheetId="8" hidden="1">{#N/A,#N/A,FALSE,"Profit Status";#N/A,#N/A,FALSE,"Invest";#N/A,#N/A,FALSE,"Revenue";#N/A,#N/A,FALSE,"Variable Cost";#N/A,#N/A,FALSE,"Options &amp; Series"}</definedName>
    <definedName name="Lighting" localSheetId="1" hidden="1">{#N/A,#N/A,FALSE,"Profit Status";#N/A,#N/A,FALSE,"Invest";#N/A,#N/A,FALSE,"Revenue";#N/A,#N/A,FALSE,"Variable Cost";#N/A,#N/A,FALSE,"Options &amp; Series"}</definedName>
    <definedName name="Lighting" localSheetId="4" hidden="1">{#N/A,#N/A,FALSE,"Profit Status";#N/A,#N/A,FALSE,"Invest";#N/A,#N/A,FALSE,"Revenue";#N/A,#N/A,FALSE,"Variable Cost";#N/A,#N/A,FALSE,"Options &amp; Series"}</definedName>
    <definedName name="Lighting" localSheetId="2" hidden="1">{#N/A,#N/A,FALSE,"Profit Status";#N/A,#N/A,FALSE,"Invest";#N/A,#N/A,FALSE,"Revenue";#N/A,#N/A,FALSE,"Variable Cost";#N/A,#N/A,FALSE,"Options &amp; Series"}</definedName>
    <definedName name="Lighting" hidden="1">{#N/A,#N/A,FALSE,"Profit Status";#N/A,#N/A,FALSE,"Invest";#N/A,#N/A,FALSE,"Revenue";#N/A,#N/A,FALSE,"Variable Cost";#N/A,#N/A,FALSE,"Options &amp; Series"}</definedName>
    <definedName name="Lightning_protection">[282]Calc!$B$32</definedName>
    <definedName name="limcount" hidden="1">1</definedName>
    <definedName name="limey" localSheetId="3" hidden="1">{#N/A,#N/A,FALSE,"Calc";#N/A,#N/A,FALSE,"Sensitivity";#N/A,#N/A,FALSE,"LT Earn.Dil.";#N/A,#N/A,FALSE,"Dil. AVP"}</definedName>
    <definedName name="limey" localSheetId="12" hidden="1">{#N/A,#N/A,FALSE,"Calc";#N/A,#N/A,FALSE,"Sensitivity";#N/A,#N/A,FALSE,"LT Earn.Dil.";#N/A,#N/A,FALSE,"Dil. AVP"}</definedName>
    <definedName name="limey" localSheetId="9" hidden="1">{#N/A,#N/A,FALSE,"Calc";#N/A,#N/A,FALSE,"Sensitivity";#N/A,#N/A,FALSE,"LT Earn.Dil.";#N/A,#N/A,FALSE,"Dil. AVP"}</definedName>
    <definedName name="limey" localSheetId="5" hidden="1">{#N/A,#N/A,FALSE,"Calc";#N/A,#N/A,FALSE,"Sensitivity";#N/A,#N/A,FALSE,"LT Earn.Dil.";#N/A,#N/A,FALSE,"Dil. AVP"}</definedName>
    <definedName name="limey" localSheetId="10" hidden="1">{#N/A,#N/A,FALSE,"Calc";#N/A,#N/A,FALSE,"Sensitivity";#N/A,#N/A,FALSE,"LT Earn.Dil.";#N/A,#N/A,FALSE,"Dil. AVP"}</definedName>
    <definedName name="limey" localSheetId="7" hidden="1">{#N/A,#N/A,FALSE,"Calc";#N/A,#N/A,FALSE,"Sensitivity";#N/A,#N/A,FALSE,"LT Earn.Dil.";#N/A,#N/A,FALSE,"Dil. AVP"}</definedName>
    <definedName name="limey" localSheetId="11" hidden="1">{#N/A,#N/A,FALSE,"Calc";#N/A,#N/A,FALSE,"Sensitivity";#N/A,#N/A,FALSE,"LT Earn.Dil.";#N/A,#N/A,FALSE,"Dil. AVP"}</definedName>
    <definedName name="limey" localSheetId="6" hidden="1">{#N/A,#N/A,FALSE,"Calc";#N/A,#N/A,FALSE,"Sensitivity";#N/A,#N/A,FALSE,"LT Earn.Dil.";#N/A,#N/A,FALSE,"Dil. AVP"}</definedName>
    <definedName name="limey" localSheetId="8" hidden="1">{#N/A,#N/A,FALSE,"Calc";#N/A,#N/A,FALSE,"Sensitivity";#N/A,#N/A,FALSE,"LT Earn.Dil.";#N/A,#N/A,FALSE,"Dil. AVP"}</definedName>
    <definedName name="limey" localSheetId="1" hidden="1">{#N/A,#N/A,FALSE,"Calc";#N/A,#N/A,FALSE,"Sensitivity";#N/A,#N/A,FALSE,"LT Earn.Dil.";#N/A,#N/A,FALSE,"Dil. AVP"}</definedName>
    <definedName name="limey" localSheetId="4" hidden="1">{#N/A,#N/A,FALSE,"Calc";#N/A,#N/A,FALSE,"Sensitivity";#N/A,#N/A,FALSE,"LT Earn.Dil.";#N/A,#N/A,FALSE,"Dil. AVP"}</definedName>
    <definedName name="limey" localSheetId="2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ne_Interface">[377]Sheet1!$D$6</definedName>
    <definedName name="Link" localSheetId="3">'[610]Link 2001'!$A$2:$B$55</definedName>
    <definedName name="Link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data">#REF!,#REF!,#REF!,#REF!,#REF!,#REF!,#REF!,#REF!,#REF!,#REF!,#REF!,#REF!,#REF!,#REF!,#REF!,#REF!,#REF!,#REF!,#REF!,#REF!,#REF!,#REF!,#REF!,#REF!,#REF!,#REF!,#REF!,#REF!,#REF!,#REF!,#REF!,#REF!,#REF!,#REF!</definedName>
    <definedName name="LinkHistMdbField001001" hidden="1">#REF!</definedName>
    <definedName name="LinkHistMdbField001002" hidden="1">#REF!</definedName>
    <definedName name="LinkHistMdbField001003" hidden="1">#REF!</definedName>
    <definedName name="LinkHistMdbField001004" hidden="1">#REF!</definedName>
    <definedName name="LinkHistMdbField001005" hidden="1">#REF!</definedName>
    <definedName name="LinkHistMdbField001006" hidden="1">#REF!</definedName>
    <definedName name="LinkHistMdbField001007" hidden="1">#REF!</definedName>
    <definedName name="LinkHistMdbField001008" hidden="1">#REF!</definedName>
    <definedName name="LinkHistMdbField001009" hidden="1">#REF!</definedName>
    <definedName name="LinkHistMdbField001010" hidden="1">#REF!</definedName>
    <definedName name="LinkHistMdbField001011" hidden="1">#REF!</definedName>
    <definedName name="LinkHistMdbField001012" hidden="1">#REF!</definedName>
    <definedName name="LinkHistMdbField001013" hidden="1">#REF!</definedName>
    <definedName name="LinkHistMdbField001014" hidden="1">#REF!</definedName>
    <definedName name="LinkHistMdbField001015" hidden="1">#REF!</definedName>
    <definedName name="LinkHistMdbField001016" hidden="1">#REF!</definedName>
    <definedName name="LinkHistMdbField001017" hidden="1">#REF!</definedName>
    <definedName name="LinkHistMdbField001018" hidden="1">#REF!</definedName>
    <definedName name="LinkHistMdbField001019" hidden="1">#REF!</definedName>
    <definedName name="LinkHistMdbField001020" hidden="1">#REF!</definedName>
    <definedName name="LinkHistMdbField001021" hidden="1">#REF!</definedName>
    <definedName name="LinkHistMdbField001022" hidden="1">#REF!</definedName>
    <definedName name="LinkHistMdbField001023" hidden="1">#REF!</definedName>
    <definedName name="LinkHistMdbField001024" hidden="1">#REF!</definedName>
    <definedName name="LinkHistMdbField001025" hidden="1">#REF!</definedName>
    <definedName name="LinkHistMdbField001026" hidden="1">#REF!</definedName>
    <definedName name="LinkHistMdbField001027" hidden="1">#REF!</definedName>
    <definedName name="LinkHistMdbField001028" hidden="1">#REF!</definedName>
    <definedName name="LinkHistMdbField001029" hidden="1">#REF!</definedName>
    <definedName name="LinkHistMdbField001030" hidden="1">#REF!</definedName>
    <definedName name="LinkHistMdbField001031" hidden="1">#REF!</definedName>
    <definedName name="LinkHistMdbField001032" hidden="1">#REF!</definedName>
    <definedName name="LinkHistMdbField001033" hidden="1">#REF!</definedName>
    <definedName name="LinkHistMdbField001034" hidden="1">#REF!</definedName>
    <definedName name="LinkHistMdbField001035" hidden="1">#REF!</definedName>
    <definedName name="LinkHistMdbField001036" hidden="1">#REF!</definedName>
    <definedName name="LinkHistMdbField001037" hidden="1">#REF!</definedName>
    <definedName name="LinkHistMdbField001038" hidden="1">#REF!</definedName>
    <definedName name="LinkHistMdbField001039" hidden="1">#REF!</definedName>
    <definedName name="LinkHistMdbField001040" hidden="1">#REF!</definedName>
    <definedName name="LinkHistMdbField001041" hidden="1">#REF!</definedName>
    <definedName name="LinkHistMdbField001042" hidden="1">#REF!</definedName>
    <definedName name="LinkHistMdbField001043" hidden="1">#REF!</definedName>
    <definedName name="LinkHistMdbField001044" hidden="1">#REF!</definedName>
    <definedName name="LinkHistMdbField001045" hidden="1">#REF!</definedName>
    <definedName name="LinkHistMdbField001046" hidden="1">#REF!</definedName>
    <definedName name="LinkHistMdbField002001" hidden="1">#REF!</definedName>
    <definedName name="LinkHistMdbField002002" hidden="1">#REF!</definedName>
    <definedName name="LinkHistMdbField002003" hidden="1">#REF!</definedName>
    <definedName name="LinkHistMdbField002004" hidden="1">#REF!</definedName>
    <definedName name="LinkHistMdbField002005" hidden="1">#REF!</definedName>
    <definedName name="LinkHistMdbField002006" hidden="1">#REF!</definedName>
    <definedName name="LinkHistMdbField002007" hidden="1">#REF!</definedName>
    <definedName name="LinkHistMdbField002008" hidden="1">#REF!</definedName>
    <definedName name="LinkHistMdbField002009" hidden="1">#REF!</definedName>
    <definedName name="LinkHistMdbField002010" hidden="1">#REF!</definedName>
    <definedName name="LinkHistMdbField002011" hidden="1">#REF!</definedName>
    <definedName name="LinkHistMdbField002012" hidden="1">#REF!</definedName>
    <definedName name="LinkHistMdbField002013" hidden="1">#REF!</definedName>
    <definedName name="LinkHistMdbField002014" hidden="1">#REF!</definedName>
    <definedName name="LinkHistMdbField002015" hidden="1">#REF!</definedName>
    <definedName name="LinkHistMdbField002016" hidden="1">#REF!</definedName>
    <definedName name="LinkHistMdbField002017" hidden="1">#REF!</definedName>
    <definedName name="LinkHistMdbField002018" hidden="1">#REF!</definedName>
    <definedName name="LinkHistMdbField002019" hidden="1">#REF!</definedName>
    <definedName name="LinkHistMdbField002020" hidden="1">#REF!</definedName>
    <definedName name="LinkHistMdbField002021" hidden="1">#REF!</definedName>
    <definedName name="LinkHistMdbField002022" hidden="1">#REF!</definedName>
    <definedName name="LinkHistMdbField002023" hidden="1">#REF!</definedName>
    <definedName name="LinkHistMdbField002024" hidden="1">#REF!</definedName>
    <definedName name="LinkHistMdbField002025" hidden="1">#REF!</definedName>
    <definedName name="LinkHistMdbField002026" hidden="1">#REF!</definedName>
    <definedName name="LinkHistMdbField002027" hidden="1">#REF!</definedName>
    <definedName name="LinkHistMdbField002028" hidden="1">#REF!</definedName>
    <definedName name="LinkHistMdbField002029" hidden="1">#REF!</definedName>
    <definedName name="LinkHistMdbField002030" hidden="1">#REF!</definedName>
    <definedName name="LinkHistMdbField002031" hidden="1">#REF!</definedName>
    <definedName name="LinkHistMdbField002032" hidden="1">#REF!</definedName>
    <definedName name="LinkHistMdbField002033" hidden="1">#REF!</definedName>
    <definedName name="LinkHistMdbField002034" hidden="1">#REF!</definedName>
    <definedName name="LinkHistMdbField002035" hidden="1">#REF!</definedName>
    <definedName name="LinkHistMdbField002036" hidden="1">#REF!</definedName>
    <definedName name="LinkHistMdbField002037" hidden="1">#REF!</definedName>
    <definedName name="LinkHistMdbField002038" hidden="1">#REF!</definedName>
    <definedName name="LinkHistMdbField002039" hidden="1">#REF!</definedName>
    <definedName name="LinkHistMdbField002040" hidden="1">#REF!</definedName>
    <definedName name="LinkHistMdbField002041" hidden="1">#REF!</definedName>
    <definedName name="LinkHistMdbField002042" hidden="1">#REF!</definedName>
    <definedName name="LinkHistMdbField002043" hidden="1">#REF!</definedName>
    <definedName name="LinkHistMdbField002044" hidden="1">#REF!</definedName>
    <definedName name="LinkHistMdbField002045" hidden="1">#REF!</definedName>
    <definedName name="LinkHistMdbField002046" hidden="1">#REF!</definedName>
    <definedName name="LinkHistMdbField003001" hidden="1">#REF!</definedName>
    <definedName name="LinkHistMdbField003002" hidden="1">#REF!</definedName>
    <definedName name="LinkHistMdbField003003" hidden="1">#REF!</definedName>
    <definedName name="LinkHistMdbField003004" hidden="1">#REF!</definedName>
    <definedName name="LinkHistMdbField003005" hidden="1">#REF!</definedName>
    <definedName name="LinkHistMdbField003006" hidden="1">#REF!</definedName>
    <definedName name="LinkHistMdbField003007" hidden="1">#REF!</definedName>
    <definedName name="LinkHistMdbField003008" hidden="1">#REF!</definedName>
    <definedName name="LinkHistMdbField003009" hidden="1">#REF!</definedName>
    <definedName name="LinkHistMdbField003010" hidden="1">#REF!</definedName>
    <definedName name="LinkHistMdbField003011" hidden="1">#REF!</definedName>
    <definedName name="LinkHistMdbField003012" hidden="1">#REF!</definedName>
    <definedName name="LinkHistMdbField003013" hidden="1">#REF!</definedName>
    <definedName name="LinkHistMdbField003014" hidden="1">#REF!</definedName>
    <definedName name="LinkHistMdbField003015" hidden="1">#REF!</definedName>
    <definedName name="LinkHistMdbField003016" hidden="1">#REF!</definedName>
    <definedName name="LinkHistMdbField003017" hidden="1">#REF!</definedName>
    <definedName name="LinkHistMdbField003018" hidden="1">#REF!</definedName>
    <definedName name="LinkHistMdbField003019" hidden="1">#REF!</definedName>
    <definedName name="LinkHistMdbField003020" hidden="1">#REF!</definedName>
    <definedName name="LinkHistMdbField003021" hidden="1">#REF!</definedName>
    <definedName name="LinkHistMdbField003022" hidden="1">#REF!</definedName>
    <definedName name="LinkHistMdbField003023" hidden="1">#REF!</definedName>
    <definedName name="LinkHistMdbField003024" hidden="1">#REF!</definedName>
    <definedName name="LinkHistMdbField003025" hidden="1">#REF!</definedName>
    <definedName name="LinkHistMdbField003026" hidden="1">#REF!</definedName>
    <definedName name="LinkHistMdbField003027" hidden="1">#REF!</definedName>
    <definedName name="LinkHistMdbField003028" hidden="1">#REF!</definedName>
    <definedName name="LinkHistMdbField003029" hidden="1">#REF!</definedName>
    <definedName name="LinkHistMdbField003030" hidden="1">#REF!</definedName>
    <definedName name="LinkHistMdbField003031" hidden="1">#REF!</definedName>
    <definedName name="LinkHistMdbField003032" hidden="1">#REF!</definedName>
    <definedName name="LinkHistMdbField003033" hidden="1">#REF!</definedName>
    <definedName name="LinkHistMdbField003034" hidden="1">#REF!</definedName>
    <definedName name="LinkHistMdbField003035" hidden="1">#REF!</definedName>
    <definedName name="LinkHistMdbField003036" hidden="1">#REF!</definedName>
    <definedName name="LinkHistMdbField003037" hidden="1">#REF!</definedName>
    <definedName name="LinkHistMdbField003038" hidden="1">#REF!</definedName>
    <definedName name="LinkHistMdbField003039" hidden="1">#REF!</definedName>
    <definedName name="LinkHistMdbField003040" hidden="1">#REF!</definedName>
    <definedName name="LinkHistMdbField003041" hidden="1">#REF!</definedName>
    <definedName name="LinkHistMdbField003042" hidden="1">#REF!</definedName>
    <definedName name="LinkHistMdbField003043" hidden="1">#REF!</definedName>
    <definedName name="LinkHistMdbField003044" hidden="1">#REF!</definedName>
    <definedName name="LinkHistMdbField003045" hidden="1">#REF!</definedName>
    <definedName name="LinkHistMdbField003046" hidden="1">#REF!</definedName>
    <definedName name="LinkHistMdbField004001" hidden="1">#REF!</definedName>
    <definedName name="LinkHistMdbField004002" hidden="1">#REF!</definedName>
    <definedName name="LinkHistMdbField004003" hidden="1">#REF!</definedName>
    <definedName name="LinkHistMdbField004004" hidden="1">#REF!</definedName>
    <definedName name="LinkHistMdbField004005" hidden="1">#REF!</definedName>
    <definedName name="LinkHistMdbField004006" hidden="1">#REF!</definedName>
    <definedName name="LinkHistMdbField004007" hidden="1">#REF!</definedName>
    <definedName name="LinkHistMdbField004008" hidden="1">#REF!</definedName>
    <definedName name="LinkHistMdbField004009" hidden="1">#REF!</definedName>
    <definedName name="LinkHistMdbField004010" hidden="1">#REF!</definedName>
    <definedName name="LinkHistMdbField004011" hidden="1">#REF!</definedName>
    <definedName name="LinkHistMdbField004012" hidden="1">#REF!</definedName>
    <definedName name="LinkHistMdbField004013" hidden="1">#REF!</definedName>
    <definedName name="LinkHistMdbField004014" hidden="1">#REF!</definedName>
    <definedName name="LinkHistMdbField004015" hidden="1">#REF!</definedName>
    <definedName name="LinkHistMdbField004016" hidden="1">#REF!</definedName>
    <definedName name="LinkHistMdbField004017" hidden="1">#REF!</definedName>
    <definedName name="LinkHistMdbField004018" hidden="1">#REF!</definedName>
    <definedName name="LinkHistMdbField004019" hidden="1">#REF!</definedName>
    <definedName name="LinkHistMdbField004020" hidden="1">#REF!</definedName>
    <definedName name="LinkHistMdbField004021" hidden="1">#REF!</definedName>
    <definedName name="LinkHistMdbField004022" hidden="1">#REF!</definedName>
    <definedName name="LinkHistMdbField004023" hidden="1">#REF!</definedName>
    <definedName name="LinkHistMdbField004024" hidden="1">#REF!</definedName>
    <definedName name="LinkHistMdbField004025" hidden="1">#REF!</definedName>
    <definedName name="LinkHistMdbField004026" hidden="1">#REF!</definedName>
    <definedName name="LinkHistMdbField004027" hidden="1">#REF!</definedName>
    <definedName name="LinkHistMdbField004028" hidden="1">#REF!</definedName>
    <definedName name="LinkHistMdbField004029" hidden="1">#REF!</definedName>
    <definedName name="LinkHistMdbField004030" hidden="1">#REF!</definedName>
    <definedName name="LinkHistMdbField004031" hidden="1">#REF!</definedName>
    <definedName name="LinkHistMdbField004032" hidden="1">#REF!</definedName>
    <definedName name="LinkHistMdbField004033" hidden="1">#REF!</definedName>
    <definedName name="LinkHistMdbField004034" hidden="1">#REF!</definedName>
    <definedName name="LinkHistMdbField004035" hidden="1">#REF!</definedName>
    <definedName name="LinkHistMdbField004036" hidden="1">#REF!</definedName>
    <definedName name="LinkHistMdbField004037" hidden="1">#REF!</definedName>
    <definedName name="LinkHistMdbField004038" hidden="1">#REF!</definedName>
    <definedName name="LinkHistMdbField004039" hidden="1">#REF!</definedName>
    <definedName name="LinkHistMdbField004040" hidden="1">#REF!</definedName>
    <definedName name="LinkHistMdbField004041" hidden="1">#REF!</definedName>
    <definedName name="LinkHistMdbField004042" hidden="1">#REF!</definedName>
    <definedName name="LinkHistMdbField004043" hidden="1">#REF!</definedName>
    <definedName name="LinkHistMdbField004044" hidden="1">#REF!</definedName>
    <definedName name="LinkHistMdbField004045" hidden="1">#REF!</definedName>
    <definedName name="LinkHistMdbField004046" hidden="1">#REF!</definedName>
    <definedName name="LinkHistMdbField005001" hidden="1">#REF!</definedName>
    <definedName name="LinkHistMdbField005002" hidden="1">#REF!</definedName>
    <definedName name="LinkHistMdbField005003" hidden="1">#REF!</definedName>
    <definedName name="LinkHistMdbField005004" hidden="1">#REF!</definedName>
    <definedName name="LinkHistMdbField005005" hidden="1">#REF!</definedName>
    <definedName name="LinkHistMdbField005006" hidden="1">#REF!</definedName>
    <definedName name="LinkHistMdbField005007" hidden="1">#REF!</definedName>
    <definedName name="LinkHistMdbField005008" hidden="1">#REF!</definedName>
    <definedName name="LinkHistMdbField005009" hidden="1">#REF!</definedName>
    <definedName name="LinkHistMdbField005010" hidden="1">#REF!</definedName>
    <definedName name="LinkHistMdbField005011" hidden="1">#REF!</definedName>
    <definedName name="LinkHistMdbField005012" hidden="1">#REF!</definedName>
    <definedName name="LinkHistMdbField005013" hidden="1">#REF!</definedName>
    <definedName name="LinkHistMdbField005014" hidden="1">#REF!</definedName>
    <definedName name="LinkHistMdbField005015" hidden="1">#REF!</definedName>
    <definedName name="LinkHistMdbField005016" hidden="1">#REF!</definedName>
    <definedName name="LinkHistMdbField005017" hidden="1">#REF!</definedName>
    <definedName name="LinkHistMdbField005018" hidden="1">#REF!</definedName>
    <definedName name="LinkHistMdbField005019" hidden="1">#REF!</definedName>
    <definedName name="LinkHistMdbField005020" hidden="1">#REF!</definedName>
    <definedName name="LinkHistMdbField005021" hidden="1">#REF!</definedName>
    <definedName name="LinkHistMdbField005022" hidden="1">#REF!</definedName>
    <definedName name="LinkHistMdbField005023" hidden="1">#REF!</definedName>
    <definedName name="LinkHistMdbField005024" hidden="1">#REF!</definedName>
    <definedName name="LinkHistMdbField005025" hidden="1">#REF!</definedName>
    <definedName name="LinkHistMdbField005026" hidden="1">#REF!</definedName>
    <definedName name="LinkHistMdbField005027" hidden="1">#REF!</definedName>
    <definedName name="LinkHistMdbField005028" hidden="1">#REF!</definedName>
    <definedName name="LinkHistMdbField005029" hidden="1">#REF!</definedName>
    <definedName name="LinkHistMdbField005030" hidden="1">#REF!</definedName>
    <definedName name="LinkHistMdbField005031" hidden="1">#REF!</definedName>
    <definedName name="LinkHistMdbField005032" hidden="1">#REF!</definedName>
    <definedName name="LinkHistMdbField005033" hidden="1">#REF!</definedName>
    <definedName name="LinkHistMdbField005034" hidden="1">#REF!</definedName>
    <definedName name="LinkHistMdbField005035" hidden="1">#REF!</definedName>
    <definedName name="LinkHistMdbField005036" hidden="1">#REF!</definedName>
    <definedName name="LinkHistMdbField005037" hidden="1">#REF!</definedName>
    <definedName name="LinkHistMdbField005038" hidden="1">#REF!</definedName>
    <definedName name="LinkHistMdbField005039" hidden="1">#REF!</definedName>
    <definedName name="LinkHistMdbField005040" hidden="1">#REF!</definedName>
    <definedName name="LinkHistMdbField005041" hidden="1">#REF!</definedName>
    <definedName name="LinkHistMdbField005042" hidden="1">#REF!</definedName>
    <definedName name="LinkHistMdbField005043" hidden="1">#REF!</definedName>
    <definedName name="LinkHistMdbField005044" hidden="1">#REF!</definedName>
    <definedName name="LinkHistMdbField005045" hidden="1">#REF!</definedName>
    <definedName name="LinkHistMdbField005046" hidden="1">#REF!</definedName>
    <definedName name="LinkHistMdbField0101" hidden="1">#REF!</definedName>
    <definedName name="LinkHistMdbField0102" hidden="1">#REF!</definedName>
    <definedName name="LinkHistMdbField0103" hidden="1">#REF!</definedName>
    <definedName name="LinkHistMdbField0104" hidden="1">#REF!</definedName>
    <definedName name="LinkHistMdbField0105" hidden="1">#REF!</definedName>
    <definedName name="LinkHistMdbField0106" hidden="1">#REF!</definedName>
    <definedName name="LinkHistMdbField0107" hidden="1">#REF!</definedName>
    <definedName name="LinkHistMdbField0108" hidden="1">#REF!</definedName>
    <definedName name="LinkHistMdbField0109" hidden="1">#REF!</definedName>
    <definedName name="LinkHistMdbField0110" hidden="1">#REF!</definedName>
    <definedName name="LinkHistMdbField0111" hidden="1">#REF!</definedName>
    <definedName name="LinkHistMdbField0112" hidden="1">#REF!</definedName>
    <definedName name="LinkHistMdbField0113" hidden="1">#REF!</definedName>
    <definedName name="LinkHistMdbField0114" hidden="1">#REF!</definedName>
    <definedName name="LinkHistMdbField0115" hidden="1">#REF!</definedName>
    <definedName name="LinkHistMdbField0116" hidden="1">#REF!</definedName>
    <definedName name="LinkHistMdbField0117" hidden="1">#REF!</definedName>
    <definedName name="LinkHistMdbField0118" hidden="1">#REF!</definedName>
    <definedName name="LinkHistMdbField0119" hidden="1">#REF!</definedName>
    <definedName name="LinkHistMdbField0120" hidden="1">#REF!</definedName>
    <definedName name="LinkHistMdbField0121" hidden="1">#REF!</definedName>
    <definedName name="LinkHistMdbField0122" hidden="1">#REF!</definedName>
    <definedName name="LinkHistMdbField0123" hidden="1">#REF!</definedName>
    <definedName name="LinkHistMdbField0124" hidden="1">#REF!</definedName>
    <definedName name="LinkHistMdbField0125" hidden="1">#REF!</definedName>
    <definedName name="LinkHistMdbField0126" hidden="1">#REF!</definedName>
    <definedName name="LinkHistMdbField0127" hidden="1">#REF!</definedName>
    <definedName name="LinkHistMdbField0128" hidden="1">#REF!</definedName>
    <definedName name="LinkHistMdbField0129" hidden="1">#REF!</definedName>
    <definedName name="LinkHistMdbField0130" hidden="1">#REF!</definedName>
    <definedName name="LinkHistMdbField0131" hidden="1">#REF!</definedName>
    <definedName name="LinkHistMdbField0132" hidden="1">#REF!</definedName>
    <definedName name="LinkHistMdbField0133" hidden="1">#REF!</definedName>
    <definedName name="LinkHistMdbField0134" hidden="1">#REF!</definedName>
    <definedName name="LinkHistMdbField0135" hidden="1">#REF!</definedName>
    <definedName name="LinkHistMdbField0136" hidden="1">#REF!</definedName>
    <definedName name="LinkHistMdbField0137" hidden="1">#REF!</definedName>
    <definedName name="LinkHistMdbField0138" hidden="1">#REF!</definedName>
    <definedName name="LinkHistMdbField0139" hidden="1">#REF!</definedName>
    <definedName name="LinkHistMdbField0140" hidden="1">#REF!</definedName>
    <definedName name="LinkHistMdbField0141" hidden="1">#REF!</definedName>
    <definedName name="LinkHistMdbField0142" hidden="1">#REF!</definedName>
    <definedName name="LinkHistMdbField0143" hidden="1">#REF!</definedName>
    <definedName name="LinkHistMdbField0144" hidden="1">#REF!</definedName>
    <definedName name="LinkHistMdbField0145" hidden="1">#REF!</definedName>
    <definedName name="LinkHistMdbField0146" hidden="1">#REF!</definedName>
    <definedName name="LinkHistMdbField0201" hidden="1">#REF!</definedName>
    <definedName name="LinkHistMdbField0202" hidden="1">#REF!</definedName>
    <definedName name="LinkHistMdbField0203" hidden="1">#REF!</definedName>
    <definedName name="LinkHistMdbField0204" hidden="1">#REF!</definedName>
    <definedName name="LinkHistMdbField0205" hidden="1">#REF!</definedName>
    <definedName name="LinkHistMdbField0206" hidden="1">#REF!</definedName>
    <definedName name="LinkHistMdbField0207" hidden="1">#REF!</definedName>
    <definedName name="LinkHistMdbField0208" hidden="1">#REF!</definedName>
    <definedName name="LinkHistMdbField0209" hidden="1">#REF!</definedName>
    <definedName name="LinkHistMdbField0210" hidden="1">#REF!</definedName>
    <definedName name="LinkHistMdbField0211" hidden="1">#REF!</definedName>
    <definedName name="LinkHistMdbField0212" hidden="1">#REF!</definedName>
    <definedName name="LinkHistMdbField0213" hidden="1">#REF!</definedName>
    <definedName name="LinkHistMdbField0214" hidden="1">#REF!</definedName>
    <definedName name="LinkHistMdbField0215" hidden="1">#REF!</definedName>
    <definedName name="LinkHistMdbField0216" hidden="1">#REF!</definedName>
    <definedName name="LinkHistMdbField0217" hidden="1">#REF!</definedName>
    <definedName name="LinkHistMdbField0218" hidden="1">#REF!</definedName>
    <definedName name="LinkHistMdbField0219" hidden="1">#REF!</definedName>
    <definedName name="LinkHistMdbField0220" hidden="1">#REF!</definedName>
    <definedName name="LinkHistMdbField0221" hidden="1">#REF!</definedName>
    <definedName name="LinkHistMdbField0222" hidden="1">#REF!</definedName>
    <definedName name="LinkHistMdbField0223" hidden="1">#REF!</definedName>
    <definedName name="LinkHistMdbField0224" hidden="1">#REF!</definedName>
    <definedName name="LinkHistMdbField0225" hidden="1">#REF!</definedName>
    <definedName name="LinkHistMdbField0226" hidden="1">#REF!</definedName>
    <definedName name="LinkHistMdbField0227" hidden="1">#REF!</definedName>
    <definedName name="LinkHistMdbField0228" hidden="1">#REF!</definedName>
    <definedName name="LinkHistMdbField0229" hidden="1">#REF!</definedName>
    <definedName name="LinkHistMdbField0230" hidden="1">#REF!</definedName>
    <definedName name="LinkHistMdbField0231" hidden="1">#REF!</definedName>
    <definedName name="LinkHistMdbField0232" hidden="1">#REF!</definedName>
    <definedName name="LinkHistMdbField0233" hidden="1">#REF!</definedName>
    <definedName name="LinkHistMdbField0234" hidden="1">#REF!</definedName>
    <definedName name="LinkHistMdbField0235" hidden="1">#REF!</definedName>
    <definedName name="LinkHistMdbField0236" hidden="1">#REF!</definedName>
    <definedName name="LinkHistMdbField0237" hidden="1">#REF!</definedName>
    <definedName name="LinkHistMdbField0238" hidden="1">#REF!</definedName>
    <definedName name="LinkHistMdbField0239" hidden="1">#REF!</definedName>
    <definedName name="LinkHistMdbField0240" hidden="1">#REF!</definedName>
    <definedName name="LinkHistMdbField0241" hidden="1">#REF!</definedName>
    <definedName name="LinkHistMdbField0242" hidden="1">#REF!</definedName>
    <definedName name="LinkHistMdbField0243" hidden="1">#REF!</definedName>
    <definedName name="LinkHistMdbField0244" hidden="1">#REF!</definedName>
    <definedName name="LinkHistMdbField0245" hidden="1">#REF!</definedName>
    <definedName name="LinkHistMdbField0246" hidden="1">#REF!</definedName>
    <definedName name="LinkHistMdbField0301" hidden="1">#REF!</definedName>
    <definedName name="LinkHistMdbField0302" hidden="1">#REF!</definedName>
    <definedName name="LinkHistMdbField0303" hidden="1">#REF!</definedName>
    <definedName name="LinkHistMdbField0304" hidden="1">#REF!</definedName>
    <definedName name="LinkHistMdbField0305" hidden="1">#REF!</definedName>
    <definedName name="LinkHistMdbField0306" hidden="1">#REF!</definedName>
    <definedName name="LinkHistMdbField0307" hidden="1">#REF!</definedName>
    <definedName name="LinkHistMdbField0308" hidden="1">#REF!</definedName>
    <definedName name="LinkHistMdbField0309" hidden="1">#REF!</definedName>
    <definedName name="LinkHistMdbField0310" hidden="1">#REF!</definedName>
    <definedName name="LinkHistMdbField0311" hidden="1">#REF!</definedName>
    <definedName name="LinkHistMdbField0312" hidden="1">#REF!</definedName>
    <definedName name="LinkHistMdbField0313" hidden="1">#REF!</definedName>
    <definedName name="LinkHistMdbField0314" hidden="1">#REF!</definedName>
    <definedName name="LinkHistMdbField0315" hidden="1">#REF!</definedName>
    <definedName name="LinkHistMdbField0316" hidden="1">#REF!</definedName>
    <definedName name="LinkHistMdbField0317" hidden="1">#REF!</definedName>
    <definedName name="LinkHistMdbField0318" hidden="1">#REF!</definedName>
    <definedName name="LinkHistMdbField0319" hidden="1">#REF!</definedName>
    <definedName name="LinkHistMdbField0320" hidden="1">#REF!</definedName>
    <definedName name="LinkHistMdbField0321" hidden="1">#REF!</definedName>
    <definedName name="LinkHistMdbField0322" hidden="1">#REF!</definedName>
    <definedName name="LinkHistMdbField0323" hidden="1">#REF!</definedName>
    <definedName name="LinkHistMdbField0324" hidden="1">#REF!</definedName>
    <definedName name="LinkHistMdbField0325" hidden="1">#REF!</definedName>
    <definedName name="LinkHistMdbField0326" hidden="1">#REF!</definedName>
    <definedName name="LinkHistMdbField0327" hidden="1">#REF!</definedName>
    <definedName name="LinkHistMdbField0328" hidden="1">#REF!</definedName>
    <definedName name="LinkHistMdbField0329" hidden="1">#REF!</definedName>
    <definedName name="LinkHistMdbField0330" hidden="1">#REF!</definedName>
    <definedName name="LinkHistMdbField0331" hidden="1">#REF!</definedName>
    <definedName name="LinkHistMdbField0332" hidden="1">#REF!</definedName>
    <definedName name="LinkHistMdbField0333" hidden="1">#REF!</definedName>
    <definedName name="LinkHistMdbField0334" hidden="1">#REF!</definedName>
    <definedName name="LinkHistMdbField0335" hidden="1">#REF!</definedName>
    <definedName name="LinkHistMdbField0336" hidden="1">#REF!</definedName>
    <definedName name="LinkHistMdbField0337" hidden="1">#REF!</definedName>
    <definedName name="LinkHistMdbField0338" hidden="1">#REF!</definedName>
    <definedName name="LinkHistMdbField0339" hidden="1">#REF!</definedName>
    <definedName name="LinkHistMdbField0340" hidden="1">#REF!</definedName>
    <definedName name="LinkHistMdbField0341" hidden="1">#REF!</definedName>
    <definedName name="LinkHistMdbField0342" hidden="1">#REF!</definedName>
    <definedName name="LinkHistMdbField0343" hidden="1">#REF!</definedName>
    <definedName name="LinkHistMdbField0344" hidden="1">#REF!</definedName>
    <definedName name="LinkHistMdbField0345" hidden="1">#REF!</definedName>
    <definedName name="LinkHistMdbField0346" hidden="1">#REF!</definedName>
    <definedName name="LinkHistMdbField0401" hidden="1">#REF!</definedName>
    <definedName name="LinkHistMdbField0402" hidden="1">#REF!</definedName>
    <definedName name="LinkHistMdbField0403" hidden="1">#REF!</definedName>
    <definedName name="LinkHistMdbField0404" hidden="1">#REF!</definedName>
    <definedName name="LinkHistMdbField0405" hidden="1">#REF!</definedName>
    <definedName name="LinkHistMdbField0406" hidden="1">#REF!</definedName>
    <definedName name="LinkHistMdbField0407" hidden="1">#REF!</definedName>
    <definedName name="LinkHistMdbField0408" hidden="1">#REF!</definedName>
    <definedName name="LinkHistMdbField0409" hidden="1">#REF!</definedName>
    <definedName name="LinkHistMdbField0410" hidden="1">#REF!</definedName>
    <definedName name="LinkHistMdbField0411" hidden="1">#REF!</definedName>
    <definedName name="LinkHistMdbField0412" hidden="1">#REF!</definedName>
    <definedName name="LinkHistMdbField0413" hidden="1">#REF!</definedName>
    <definedName name="LinkHistMdbField0414" hidden="1">#REF!</definedName>
    <definedName name="LinkHistMdbField0415" hidden="1">#REF!</definedName>
    <definedName name="LinkHistMdbField0416" hidden="1">#REF!</definedName>
    <definedName name="LinkHistMdbField0417" hidden="1">#REF!</definedName>
    <definedName name="LinkHistMdbField0418" hidden="1">#REF!</definedName>
    <definedName name="LinkHistMdbField0419" hidden="1">#REF!</definedName>
    <definedName name="LinkHistMdbField0420" hidden="1">#REF!</definedName>
    <definedName name="LinkHistMdbField0421" hidden="1">#REF!</definedName>
    <definedName name="LinkHistMdbField0422" hidden="1">#REF!</definedName>
    <definedName name="LinkHistMdbField0423" hidden="1">#REF!</definedName>
    <definedName name="LinkHistMdbField0424" hidden="1">#REF!</definedName>
    <definedName name="LinkHistMdbField0425" hidden="1">#REF!</definedName>
    <definedName name="LinkHistMdbField0426" hidden="1">#REF!</definedName>
    <definedName name="LinkHistMdbField0427" hidden="1">#REF!</definedName>
    <definedName name="LinkHistMdbField0428" hidden="1">#REF!</definedName>
    <definedName name="LinkHistMdbField0429" hidden="1">#REF!</definedName>
    <definedName name="LinkHistMdbField0430" hidden="1">#REF!</definedName>
    <definedName name="LinkHistMdbField0431" hidden="1">#REF!</definedName>
    <definedName name="LinkHistMdbField0432" hidden="1">#REF!</definedName>
    <definedName name="LinkHistMdbField0433" hidden="1">#REF!</definedName>
    <definedName name="LinkHistMdbField0434" hidden="1">#REF!</definedName>
    <definedName name="LinkHistMdbField0435" hidden="1">#REF!</definedName>
    <definedName name="LinkHistMdbField0436" hidden="1">#REF!</definedName>
    <definedName name="LinkHistMdbField0437" hidden="1">#REF!</definedName>
    <definedName name="LinkHistMdbField0438" hidden="1">#REF!</definedName>
    <definedName name="LinkHistMdbField0439" hidden="1">#REF!</definedName>
    <definedName name="LinkHistMdbField0440" hidden="1">#REF!</definedName>
    <definedName name="LinkHistMdbField0441" hidden="1">#REF!</definedName>
    <definedName name="LinkHistMdbField0442" hidden="1">#REF!</definedName>
    <definedName name="LinkHistMdbField0443" hidden="1">#REF!</definedName>
    <definedName name="LinkHistMdbField0444" hidden="1">#REF!</definedName>
    <definedName name="LinkHistMdbField0445" hidden="1">#REF!</definedName>
    <definedName name="LinkHistMdbField0446" hidden="1">#REF!</definedName>
    <definedName name="LinkHistMdbField0501" hidden="1">#REF!</definedName>
    <definedName name="LinkHistMdbField0502" hidden="1">#REF!</definedName>
    <definedName name="LinkHistMdbField0503" hidden="1">#REF!</definedName>
    <definedName name="LinkHistMdbField0504" hidden="1">#REF!</definedName>
    <definedName name="LinkHistMdbField0505" hidden="1">#REF!</definedName>
    <definedName name="LinkHistMdbField0506" hidden="1">#REF!</definedName>
    <definedName name="LinkHistMdbField0507" hidden="1">#REF!</definedName>
    <definedName name="LinkHistMdbField0508" hidden="1">#REF!</definedName>
    <definedName name="LinkHistMdbField0509" hidden="1">#REF!</definedName>
    <definedName name="LinkHistMdbField0510" hidden="1">#REF!</definedName>
    <definedName name="LinkHistMdbField0511" hidden="1">#REF!</definedName>
    <definedName name="LinkHistMdbField0512" hidden="1">#REF!</definedName>
    <definedName name="LinkHistMdbField0513" hidden="1">#REF!</definedName>
    <definedName name="LinkHistMdbField0514" hidden="1">#REF!</definedName>
    <definedName name="LinkHistMdbField0515" hidden="1">#REF!</definedName>
    <definedName name="LinkHistMdbField0516" hidden="1">#REF!</definedName>
    <definedName name="LinkHistMdbField0517" hidden="1">#REF!</definedName>
    <definedName name="LinkHistMdbField0518" hidden="1">#REF!</definedName>
    <definedName name="LinkHistMdbField0519" hidden="1">#REF!</definedName>
    <definedName name="LinkHistMdbField0520" hidden="1">#REF!</definedName>
    <definedName name="LinkHistMdbField0521" hidden="1">#REF!</definedName>
    <definedName name="LinkHistMdbField0522" hidden="1">#REF!</definedName>
    <definedName name="LinkHistMdbField0523" hidden="1">#REF!</definedName>
    <definedName name="LinkHistMdbField0524" hidden="1">#REF!</definedName>
    <definedName name="LinkHistMdbField0525" hidden="1">#REF!</definedName>
    <definedName name="LinkHistMdbField0526" hidden="1">#REF!</definedName>
    <definedName name="LinkHistMdbField0527" hidden="1">#REF!</definedName>
    <definedName name="LinkHistMdbField0528" hidden="1">#REF!</definedName>
    <definedName name="LinkHistMdbField0529" hidden="1">#REF!</definedName>
    <definedName name="LinkHistMdbField0530" hidden="1">#REF!</definedName>
    <definedName name="LinkHistMdbField0531" hidden="1">#REF!</definedName>
    <definedName name="LinkHistMdbField0532" hidden="1">#REF!</definedName>
    <definedName name="LinkHistMdbField0533" hidden="1">#REF!</definedName>
    <definedName name="LinkHistMdbField0534" hidden="1">#REF!</definedName>
    <definedName name="LinkHistMdbField0535" hidden="1">#REF!</definedName>
    <definedName name="LinkHistMdbField0536" hidden="1">#REF!</definedName>
    <definedName name="LinkHistMdbField0537" hidden="1">#REF!</definedName>
    <definedName name="LinkHistMdbField0538" hidden="1">#REF!</definedName>
    <definedName name="LinkHistMdbField0539" hidden="1">#REF!</definedName>
    <definedName name="LinkHistMdbField0540" hidden="1">#REF!</definedName>
    <definedName name="LinkHistMdbField0541" hidden="1">#REF!</definedName>
    <definedName name="LinkHistMdbField0542" hidden="1">#REF!</definedName>
    <definedName name="LinkHistMdbField0543" hidden="1">#REF!</definedName>
    <definedName name="LinkHistMdbField0544" hidden="1">#REF!</definedName>
    <definedName name="LinkHistMdbField0545" hidden="1">#REF!</definedName>
    <definedName name="LinkHistMdbField0546" hidden="1">#REF!</definedName>
    <definedName name="Linking_Range_1">#REF!</definedName>
    <definedName name="LinkMdbField001001" hidden="1">#REF!</definedName>
    <definedName name="LinkMdbField001002" hidden="1">#REF!</definedName>
    <definedName name="LinkMdbField001003" hidden="1">#REF!</definedName>
    <definedName name="LinkMdbField001004" hidden="1">#REF!</definedName>
    <definedName name="LinkMdbField001005" hidden="1">#REF!</definedName>
    <definedName name="LinkMdbField001006" hidden="1">#REF!</definedName>
    <definedName name="LinkMdbField001007" hidden="1">#REF!</definedName>
    <definedName name="LinkMdbField001008" hidden="1">#REF!</definedName>
    <definedName name="LinkMdbField001009" hidden="1">#REF!</definedName>
    <definedName name="LinkMdbField001010" hidden="1">#REF!</definedName>
    <definedName name="LinkMdbField001011" hidden="1">#REF!</definedName>
    <definedName name="LinkMdbField001012" hidden="1">#REF!</definedName>
    <definedName name="LinkMdbField001013" hidden="1">#REF!</definedName>
    <definedName name="LinkMdbField001014" hidden="1">#REF!</definedName>
    <definedName name="LinkMdbField001015" hidden="1">#REF!</definedName>
    <definedName name="LinkMdbField001016" hidden="1">#REF!</definedName>
    <definedName name="LinkMdbField001017" hidden="1">#REF!</definedName>
    <definedName name="LinkMdbField001018" hidden="1">#REF!</definedName>
    <definedName name="LinkMdbField001019" hidden="1">#REF!</definedName>
    <definedName name="LinkMdbField001020" hidden="1">#REF!</definedName>
    <definedName name="LinkMdbField001021" hidden="1">#REF!</definedName>
    <definedName name="LinkMdbField001022" hidden="1">#REF!</definedName>
    <definedName name="LinkMdbField001023" hidden="1">#REF!</definedName>
    <definedName name="LinkMdbField001024" hidden="1">#REF!</definedName>
    <definedName name="LinkMdbField001025" hidden="1">#REF!</definedName>
    <definedName name="LinkMdbField001026" hidden="1">#REF!</definedName>
    <definedName name="LinkMdbField001027" hidden="1">#REF!</definedName>
    <definedName name="LinkMdbField001028" hidden="1">#REF!</definedName>
    <definedName name="LinkMdbField001029" hidden="1">#REF!</definedName>
    <definedName name="LinkMdbField001030" hidden="1">#REF!</definedName>
    <definedName name="LinkMdbField001031" hidden="1">#REF!</definedName>
    <definedName name="LinkMdbField001032" hidden="1">#REF!</definedName>
    <definedName name="LinkMdbField001033" hidden="1">#REF!</definedName>
    <definedName name="LinkMdbField001034" hidden="1">#REF!</definedName>
    <definedName name="LinkMdbField001035" hidden="1">#REF!</definedName>
    <definedName name="LinkMdbField001036" hidden="1">#REF!</definedName>
    <definedName name="LinkMdbField001037" hidden="1">#REF!</definedName>
    <definedName name="LinkMdbField001038" hidden="1">#REF!</definedName>
    <definedName name="LinkMdbField001039" hidden="1">#REF!</definedName>
    <definedName name="LinkMdbField001040" hidden="1">#REF!</definedName>
    <definedName name="LinkMdbField001041" hidden="1">#REF!</definedName>
    <definedName name="LinkMdbField001042" hidden="1">#REF!</definedName>
    <definedName name="LinkMdbField001043" hidden="1">#REF!</definedName>
    <definedName name="LinkMdbField001044" hidden="1">#REF!</definedName>
    <definedName name="LinkMdbField001045" hidden="1">#REF!</definedName>
    <definedName name="LinkMdbField001046" hidden="1">#REF!</definedName>
    <definedName name="LinkMdbField001047" hidden="1">#REF!</definedName>
    <definedName name="LinkMdbField001048" hidden="1">#REF!</definedName>
    <definedName name="LinkMdbField001049" hidden="1">#REF!</definedName>
    <definedName name="LinkMdbField001050" hidden="1">#REF!</definedName>
    <definedName name="LinkMdbField001051" hidden="1">#REF!</definedName>
    <definedName name="LinkMdbField001052" hidden="1">#REF!</definedName>
    <definedName name="LinkMdbField001053" hidden="1">#REF!</definedName>
    <definedName name="LinkMdbField001054" hidden="1">#REF!</definedName>
    <definedName name="LinkMdbField001055" hidden="1">#REF!</definedName>
    <definedName name="LinkMdbField001056" hidden="1">#REF!</definedName>
    <definedName name="LinkMdbField001057" hidden="1">#REF!</definedName>
    <definedName name="LinkMdbField001058" hidden="1">#REF!</definedName>
    <definedName name="LinkMdbField001059" hidden="1">#REF!</definedName>
    <definedName name="LinkMdbField001060" hidden="1">#REF!</definedName>
    <definedName name="LinkMdbField001061" hidden="1">#REF!</definedName>
    <definedName name="LinkMdbField001062" hidden="1">#REF!</definedName>
    <definedName name="LinkMdbField001063" hidden="1">#REF!</definedName>
    <definedName name="LinkMdbField001064" hidden="1">#REF!</definedName>
    <definedName name="LinkMdbField001065" hidden="1">#REF!</definedName>
    <definedName name="LinkMdbField001066" hidden="1">#REF!</definedName>
    <definedName name="LinkMdbField001067" hidden="1">#REF!</definedName>
    <definedName name="LinkMdbField001068" hidden="1">#REF!</definedName>
    <definedName name="LinkMdbField001069" hidden="1">#REF!</definedName>
    <definedName name="LinkMdbField001070" hidden="1">#REF!</definedName>
    <definedName name="LinkMdbField001071" hidden="1">#REF!</definedName>
    <definedName name="LinkMdbField001072" hidden="1">#REF!</definedName>
    <definedName name="LinkMdbField001073" hidden="1">#REF!</definedName>
    <definedName name="LinkMdbField001074" hidden="1">#REF!</definedName>
    <definedName name="LinkMdbField001075" hidden="1">#REF!</definedName>
    <definedName name="LinkMdbField001076" hidden="1">#REF!</definedName>
    <definedName name="LinkMdbField001077" hidden="1">#REF!</definedName>
    <definedName name="LinkMdbField001078" hidden="1">#REF!</definedName>
    <definedName name="LinkMdbField001079" hidden="1">#REF!</definedName>
    <definedName name="LinkMdbField001080" hidden="1">#REF!</definedName>
    <definedName name="LinkMdbField001081" hidden="1">#REF!</definedName>
    <definedName name="LinkMdbField001082" hidden="1">#REF!</definedName>
    <definedName name="LinkMdbField001083" hidden="1">#REF!</definedName>
    <definedName name="LinkMdbField001084" hidden="1">#REF!</definedName>
    <definedName name="LinkMdbField001085" hidden="1">#REF!</definedName>
    <definedName name="LinkMdbField001086" hidden="1">#REF!</definedName>
    <definedName name="LinkMdbField001087" hidden="1">#REF!</definedName>
    <definedName name="LinkMdbField001088" hidden="1">#REF!</definedName>
    <definedName name="LinkMdbField001089" hidden="1">#REF!</definedName>
    <definedName name="LinkMdbField001090" hidden="1">#REF!</definedName>
    <definedName name="LinkMdbField001091" hidden="1">#REF!</definedName>
    <definedName name="LinkMdbField001092" hidden="1">#REF!</definedName>
    <definedName name="LinkMdbField001093" hidden="1">#REF!</definedName>
    <definedName name="LinkMdbField001094" hidden="1">#REF!</definedName>
    <definedName name="LinkMdbField001095" hidden="1">#REF!</definedName>
    <definedName name="LinkMdbField001096" hidden="1">#REF!</definedName>
    <definedName name="LinkMdbField001097" hidden="1">#REF!</definedName>
    <definedName name="LinkMdbField001098" hidden="1">#REF!</definedName>
    <definedName name="LinkMdbField001099" hidden="1">#REF!</definedName>
    <definedName name="LinkMdbField001100" hidden="1">#REF!</definedName>
    <definedName name="LinkMdbField001101" hidden="1">#REF!</definedName>
    <definedName name="LinkMdbField001102" hidden="1">#REF!</definedName>
    <definedName name="LinkMdbField001103" hidden="1">#REF!</definedName>
    <definedName name="LinkMdbField001104" hidden="1">#REF!</definedName>
    <definedName name="LinkMdbField001105" hidden="1">#REF!</definedName>
    <definedName name="LinkMdbField001106" hidden="1">#REF!</definedName>
    <definedName name="LinkMdbField001107" hidden="1">#REF!</definedName>
    <definedName name="LinkMdbField001108" hidden="1">#REF!</definedName>
    <definedName name="LinkMdbField001109" hidden="1">#REF!</definedName>
    <definedName name="LinkMdbField001110" hidden="1">#REF!</definedName>
    <definedName name="LinkMdbField001111" hidden="1">#REF!</definedName>
    <definedName name="LinkMdbField001112" hidden="1">#REF!</definedName>
    <definedName name="LinkMdbField001113" hidden="1">#REF!</definedName>
    <definedName name="LinkMdbField001114" hidden="1">#REF!</definedName>
    <definedName name="LinkMdbField001115" hidden="1">#REF!</definedName>
    <definedName name="LinkMdbField001116" hidden="1">#REF!</definedName>
    <definedName name="LinkMdbField001117" hidden="1">#REF!</definedName>
    <definedName name="LinkMdbField001118" hidden="1">#REF!</definedName>
    <definedName name="LinkMdbField001119" hidden="1">#REF!</definedName>
    <definedName name="LinkMdbField001120" hidden="1">#REF!</definedName>
    <definedName name="LinkMdbField001121" hidden="1">#REF!</definedName>
    <definedName name="LinkMdbField001122" hidden="1">#REF!</definedName>
    <definedName name="LinkMdbField001123" hidden="1">#REF!</definedName>
    <definedName name="LinkMdbField001124" hidden="1">#REF!</definedName>
    <definedName name="LinkMdbField001125" hidden="1">#REF!</definedName>
    <definedName name="LinkMdbField001126" hidden="1">#REF!</definedName>
    <definedName name="LinkMdbField001127" hidden="1">#REF!</definedName>
    <definedName name="LinkMdbField001128" hidden="1">#REF!</definedName>
    <definedName name="LinkMdbField001129" hidden="1">#REF!</definedName>
    <definedName name="LinkMdbField001130" hidden="1">#REF!</definedName>
    <definedName name="LinkMdbField001131" hidden="1">#REF!</definedName>
    <definedName name="LinkMdbField001132" hidden="1">#REF!</definedName>
    <definedName name="LinkMdbField001133" hidden="1">#REF!</definedName>
    <definedName name="LinkMdbField001134" hidden="1">#REF!</definedName>
    <definedName name="LinkMdbField001135" hidden="1">#REF!</definedName>
    <definedName name="LinkMdbField001136" hidden="1">#REF!</definedName>
    <definedName name="LinkMdbField001137" hidden="1">#REF!</definedName>
    <definedName name="LinkMdbField001138" hidden="1">#REF!</definedName>
    <definedName name="LinkMdbField001139" hidden="1">#REF!</definedName>
    <definedName name="LinkMdbField001140" hidden="1">#REF!</definedName>
    <definedName name="LinkMdbField001141" hidden="1">#REF!</definedName>
    <definedName name="LinkMdbField001142" hidden="1">#REF!</definedName>
    <definedName name="LinkMdbField001143" hidden="1">#REF!</definedName>
    <definedName name="LinkMdbField001144" hidden="1">#REF!</definedName>
    <definedName name="LinkMdbField001145" hidden="1">#REF!</definedName>
    <definedName name="LinkMdbField001146" hidden="1">#REF!</definedName>
    <definedName name="LinkMdbField001147" hidden="1">#REF!</definedName>
    <definedName name="LinkMdbField001148" hidden="1">#REF!</definedName>
    <definedName name="LinkMdbField001149" hidden="1">#REF!</definedName>
    <definedName name="LinkMdbField001150" hidden="1">#REF!</definedName>
    <definedName name="LinkMdbField001151" hidden="1">#REF!</definedName>
    <definedName name="LinkMdbField001152" hidden="1">#REF!</definedName>
    <definedName name="LinkMdbField001153" hidden="1">#REF!</definedName>
    <definedName name="LinkMdbField001154" hidden="1">#REF!</definedName>
    <definedName name="LinkMdbField001155" hidden="1">#REF!</definedName>
    <definedName name="LinkMdbField001156" hidden="1">#REF!</definedName>
    <definedName name="LinkMdbField001157" hidden="1">#REF!</definedName>
    <definedName name="LinkMdbField001158" hidden="1">#REF!</definedName>
    <definedName name="LinkMdbField001159" hidden="1">#REF!</definedName>
    <definedName name="LinkMdbField001160" hidden="1">#REF!</definedName>
    <definedName name="LinkMdbField001161" hidden="1">#REF!</definedName>
    <definedName name="LinkMdbField001162" hidden="1">#REF!</definedName>
    <definedName name="LinkMdbField001163" hidden="1">#REF!</definedName>
    <definedName name="LinkMdbField001164" hidden="1">#REF!</definedName>
    <definedName name="LinkMdbField001165" hidden="1">#REF!</definedName>
    <definedName name="LinkMdbField001166" hidden="1">#REF!</definedName>
    <definedName name="LinkMdbField001167" hidden="1">#REF!</definedName>
    <definedName name="LinkMdbField001168" hidden="1">#REF!</definedName>
    <definedName name="LinkMdbField001169" hidden="1">#REF!</definedName>
    <definedName name="LinkMdbField001170" hidden="1">#REF!</definedName>
    <definedName name="LinkMdbField001171" hidden="1">#REF!</definedName>
    <definedName name="LinkMdbField001172" hidden="1">#REF!</definedName>
    <definedName name="LinkMdbField001173" hidden="1">#REF!</definedName>
    <definedName name="LinkMdbField001174" hidden="1">#REF!</definedName>
    <definedName name="LinkMdbField001175" hidden="1">#REF!</definedName>
    <definedName name="LinkMdbField001176" hidden="1">#REF!</definedName>
    <definedName name="LinkMdbField001177" hidden="1">#REF!</definedName>
    <definedName name="LinkMdbField001178" hidden="1">#REF!</definedName>
    <definedName name="LinkMdbField001179" hidden="1">#REF!</definedName>
    <definedName name="LinkMdbField001180" hidden="1">#REF!</definedName>
    <definedName name="LinkMdbField001181" hidden="1">#REF!</definedName>
    <definedName name="LinkMdbField001182" hidden="1">#REF!</definedName>
    <definedName name="LinkMdbField001183" hidden="1">#REF!</definedName>
    <definedName name="LinkMdbField001184" hidden="1">#REF!</definedName>
    <definedName name="LinkMdbField001185" hidden="1">#REF!</definedName>
    <definedName name="LinkMdbField001186" hidden="1">#REF!</definedName>
    <definedName name="LinkMdbField001187" hidden="1">#REF!</definedName>
    <definedName name="LinkMdbField001188" hidden="1">#REF!</definedName>
    <definedName name="LinkMdbField001189" hidden="1">#REF!</definedName>
    <definedName name="LinkMdbField001190" hidden="1">#REF!</definedName>
    <definedName name="LinkMdbField001191" hidden="1">#REF!</definedName>
    <definedName name="LinkMdbField001192" hidden="1">#REF!</definedName>
    <definedName name="LinkMdbField001193" hidden="1">#REF!</definedName>
    <definedName name="LinkMdbField001194" hidden="1">#REF!</definedName>
    <definedName name="LinkMdbField001195" hidden="1">#REF!</definedName>
    <definedName name="LinkMdbField001196" hidden="1">#REF!</definedName>
    <definedName name="LinkMdbField001197" hidden="1">#REF!</definedName>
    <definedName name="LinkMdbField001198" hidden="1">#REF!</definedName>
    <definedName name="LinkMdbField001199" hidden="1">#REF!</definedName>
    <definedName name="LinkMdbField001200" hidden="1">#REF!</definedName>
    <definedName name="LinkMdbField001201" hidden="1">#REF!</definedName>
    <definedName name="LinkMdbField001202" hidden="1">#REF!</definedName>
    <definedName name="LinkMdbField001203" hidden="1">#REF!</definedName>
    <definedName name="LinkMdbField001204" hidden="1">#REF!</definedName>
    <definedName name="LinkMdbField001205" hidden="1">#REF!</definedName>
    <definedName name="LinkMdbField001206" hidden="1">#REF!</definedName>
    <definedName name="LinkMdbField001207" hidden="1">#REF!</definedName>
    <definedName name="LinkMdbField001208" hidden="1">#REF!</definedName>
    <definedName name="LinkMdbField001209" hidden="1">#REF!</definedName>
    <definedName name="LinkMdbField001210" hidden="1">#REF!</definedName>
    <definedName name="LinkMdbField001211" hidden="1">#REF!</definedName>
    <definedName name="LinkMdbField001212" hidden="1">#REF!</definedName>
    <definedName name="LinkMdbField001213" hidden="1">#REF!</definedName>
    <definedName name="LinkMdbField001214" hidden="1">#REF!</definedName>
    <definedName name="LinkMdbField001215" hidden="1">#REF!</definedName>
    <definedName name="LinkMdbField001216" hidden="1">#REF!</definedName>
    <definedName name="LinkMdbField001217" hidden="1">#REF!</definedName>
    <definedName name="LinkMdbField001218" hidden="1">#REF!</definedName>
    <definedName name="LinkMdbField001219" hidden="1">#REF!</definedName>
    <definedName name="LinkMdbField001220" hidden="1">#REF!</definedName>
    <definedName name="LinkMdbField001221" hidden="1">#REF!</definedName>
    <definedName name="LinkMdbField001222" hidden="1">#REF!</definedName>
    <definedName name="LinkMdbField001223" hidden="1">#REF!</definedName>
    <definedName name="LinkMdbField001224" hidden="1">#REF!</definedName>
    <definedName name="LinkMdbField001225" hidden="1">#REF!</definedName>
    <definedName name="LinkMdbField001226" hidden="1">#REF!</definedName>
    <definedName name="LinkMdbField001227" hidden="1">#REF!</definedName>
    <definedName name="LinkMdbField001228" hidden="1">#REF!</definedName>
    <definedName name="LinkMdbField001229" hidden="1">#REF!</definedName>
    <definedName name="LinkMdbField001230" hidden="1">#REF!</definedName>
    <definedName name="LinkMdbField001231" hidden="1">#REF!</definedName>
    <definedName name="LinkMdbField0101" hidden="1">#REF!</definedName>
    <definedName name="LinkMdbField0102" hidden="1">#REF!</definedName>
    <definedName name="LinkMdbField0103" hidden="1">#REF!</definedName>
    <definedName name="LinkMdbField0104" hidden="1">#REF!</definedName>
    <definedName name="LinkMdbField0105" hidden="1">#REF!</definedName>
    <definedName name="LinkMdbField0106" hidden="1">#REF!</definedName>
    <definedName name="LinkMdbField0107" hidden="1">#REF!</definedName>
    <definedName name="LinkMdbField0108" hidden="1">#REF!</definedName>
    <definedName name="LinkMdbField0109" hidden="1">#REF!</definedName>
    <definedName name="LinkMdbField0110" hidden="1">#REF!</definedName>
    <definedName name="LinkMdbField01100" hidden="1">#REF!</definedName>
    <definedName name="LinkMdbField01101" hidden="1">#REF!</definedName>
    <definedName name="LinkMdbField01102" hidden="1">#REF!</definedName>
    <definedName name="LinkMdbField01103" hidden="1">#REF!</definedName>
    <definedName name="LinkMdbField01104" hidden="1">#REF!</definedName>
    <definedName name="LinkMdbField01105" hidden="1">#REF!</definedName>
    <definedName name="LinkMdbField01106" hidden="1">#REF!</definedName>
    <definedName name="LinkMdbField01107" hidden="1">#REF!</definedName>
    <definedName name="LinkMdbField01108" hidden="1">#REF!</definedName>
    <definedName name="LinkMdbField01109" hidden="1">#REF!</definedName>
    <definedName name="LinkMdbField0111" hidden="1">#REF!</definedName>
    <definedName name="LinkMdbField01110" hidden="1">#REF!</definedName>
    <definedName name="LinkMdbField01111" hidden="1">#REF!</definedName>
    <definedName name="LinkMdbField01112" hidden="1">#REF!</definedName>
    <definedName name="LinkMdbField01113" hidden="1">#REF!</definedName>
    <definedName name="LinkMdbField01114" hidden="1">#REF!</definedName>
    <definedName name="LinkMdbField01115" hidden="1">#REF!</definedName>
    <definedName name="LinkMdbField01116" hidden="1">#REF!</definedName>
    <definedName name="LinkMdbField01117" hidden="1">#REF!</definedName>
    <definedName name="LinkMdbField01118" hidden="1">#REF!</definedName>
    <definedName name="LinkMdbField01119" hidden="1">#REF!</definedName>
    <definedName name="LinkMdbField0112" hidden="1">#REF!</definedName>
    <definedName name="LinkMdbField01120" hidden="1">#REF!</definedName>
    <definedName name="LinkMdbField01121" hidden="1">#REF!</definedName>
    <definedName name="LinkMdbField01122" hidden="1">#REF!</definedName>
    <definedName name="LinkMdbField01123" hidden="1">#REF!</definedName>
    <definedName name="LinkMdbField01124" hidden="1">#REF!</definedName>
    <definedName name="LinkMdbField01125" hidden="1">#REF!</definedName>
    <definedName name="LinkMdbField01126" hidden="1">#REF!</definedName>
    <definedName name="LinkMdbField01127" hidden="1">#REF!</definedName>
    <definedName name="LinkMdbField01128" hidden="1">#REF!</definedName>
    <definedName name="LinkMdbField01129" hidden="1">#REF!</definedName>
    <definedName name="LinkMdbField0113" hidden="1">#REF!</definedName>
    <definedName name="LinkMdbField01130" hidden="1">#REF!</definedName>
    <definedName name="LinkMdbField01131" hidden="1">#REF!</definedName>
    <definedName name="LinkMdbField01132" hidden="1">#REF!</definedName>
    <definedName name="LinkMdbField01133" hidden="1">#REF!</definedName>
    <definedName name="LinkMdbField01134" hidden="1">#REF!</definedName>
    <definedName name="LinkMdbField01135" hidden="1">#REF!</definedName>
    <definedName name="LinkMdbField01136" hidden="1">#REF!</definedName>
    <definedName name="LinkMdbField01137" hidden="1">#REF!</definedName>
    <definedName name="LinkMdbField01138" hidden="1">#REF!</definedName>
    <definedName name="LinkMdbField01139" hidden="1">#REF!</definedName>
    <definedName name="LinkMdbField0114" hidden="1">#REF!</definedName>
    <definedName name="LinkMdbField01140" hidden="1">#REF!</definedName>
    <definedName name="LinkMdbField01141" hidden="1">#REF!</definedName>
    <definedName name="LinkMdbField01142" hidden="1">#REF!</definedName>
    <definedName name="LinkMdbField01143" hidden="1">#REF!</definedName>
    <definedName name="LinkMdbField01144" hidden="1">#REF!</definedName>
    <definedName name="LinkMdbField01145" hidden="1">#REF!</definedName>
    <definedName name="LinkMdbField01146" hidden="1">#REF!</definedName>
    <definedName name="LinkMdbField01147" hidden="1">#REF!</definedName>
    <definedName name="LinkMdbField01148" hidden="1">#REF!</definedName>
    <definedName name="LinkMdbField01149" hidden="1">#REF!</definedName>
    <definedName name="LinkMdbField0115" hidden="1">#REF!</definedName>
    <definedName name="LinkMdbField01150" hidden="1">#REF!</definedName>
    <definedName name="LinkMdbField01151" hidden="1">#REF!</definedName>
    <definedName name="LinkMdbField01152" hidden="1">#REF!</definedName>
    <definedName name="LinkMdbField01153" hidden="1">#REF!</definedName>
    <definedName name="LinkMdbField01154" hidden="1">#REF!</definedName>
    <definedName name="LinkMdbField01155" hidden="1">#REF!</definedName>
    <definedName name="LinkMdbField01156" hidden="1">#REF!</definedName>
    <definedName name="LinkMdbField01157" hidden="1">#REF!</definedName>
    <definedName name="LinkMdbField01158" hidden="1">#REF!</definedName>
    <definedName name="LinkMdbField01159" hidden="1">#REF!</definedName>
    <definedName name="LinkMdbField0116" hidden="1">#REF!</definedName>
    <definedName name="LinkMdbField01160" hidden="1">#REF!</definedName>
    <definedName name="LinkMdbField01161" hidden="1">#REF!</definedName>
    <definedName name="LinkMdbField01162" hidden="1">#REF!</definedName>
    <definedName name="LinkMdbField01163" hidden="1">#REF!</definedName>
    <definedName name="LinkMdbField01164" hidden="1">#REF!</definedName>
    <definedName name="LinkMdbField01165" hidden="1">#REF!</definedName>
    <definedName name="LinkMdbField01166" hidden="1">#REF!</definedName>
    <definedName name="LinkMdbField01167" hidden="1">#REF!</definedName>
    <definedName name="LinkMdbField01168" hidden="1">#REF!</definedName>
    <definedName name="LinkMdbField01169" hidden="1">#REF!</definedName>
    <definedName name="LinkMdbField0117" hidden="1">#REF!</definedName>
    <definedName name="LinkMdbField01170" hidden="1">#REF!</definedName>
    <definedName name="LinkMdbField01171" hidden="1">#REF!</definedName>
    <definedName name="LinkMdbField01172" hidden="1">#REF!</definedName>
    <definedName name="LinkMdbField01173" hidden="1">#REF!</definedName>
    <definedName name="LinkMdbField01174" hidden="1">#REF!</definedName>
    <definedName name="LinkMdbField01175" hidden="1">#REF!</definedName>
    <definedName name="LinkMdbField01176" hidden="1">#REF!</definedName>
    <definedName name="LinkMdbField01177" hidden="1">#REF!</definedName>
    <definedName name="LinkMdbField01178" hidden="1">#REF!</definedName>
    <definedName name="LinkMdbField01179" hidden="1">#REF!</definedName>
    <definedName name="LinkMdbField0118" hidden="1">#REF!</definedName>
    <definedName name="LinkMdbField01180" hidden="1">#REF!</definedName>
    <definedName name="LinkMdbField01181" hidden="1">#REF!</definedName>
    <definedName name="LinkMdbField01182" hidden="1">#REF!</definedName>
    <definedName name="LinkMdbField01183" hidden="1">#REF!</definedName>
    <definedName name="LinkMdbField01184" hidden="1">#REF!</definedName>
    <definedName name="LinkMdbField01185" hidden="1">#REF!</definedName>
    <definedName name="LinkMdbField01186" hidden="1">#REF!</definedName>
    <definedName name="LinkMdbField01187" hidden="1">#REF!</definedName>
    <definedName name="LinkMdbField01188" hidden="1">#REF!</definedName>
    <definedName name="LinkMdbField01189" hidden="1">#REF!</definedName>
    <definedName name="LinkMdbField0119" hidden="1">#REF!</definedName>
    <definedName name="LinkMdbField01190" hidden="1">#REF!</definedName>
    <definedName name="LinkMdbField01191" hidden="1">#REF!</definedName>
    <definedName name="LinkMdbField01192" hidden="1">#REF!</definedName>
    <definedName name="LinkMdbField01193" hidden="1">#REF!</definedName>
    <definedName name="LinkMdbField01194" hidden="1">#REF!</definedName>
    <definedName name="LinkMdbField01195" hidden="1">#REF!</definedName>
    <definedName name="LinkMdbField01196" hidden="1">#REF!</definedName>
    <definedName name="LinkMdbField01197" hidden="1">#REF!</definedName>
    <definedName name="LinkMdbField01198" hidden="1">#REF!</definedName>
    <definedName name="LinkMdbField01199" hidden="1">#REF!</definedName>
    <definedName name="LinkMdbField0120" hidden="1">#REF!</definedName>
    <definedName name="LinkMdbField01200" hidden="1">#REF!</definedName>
    <definedName name="LinkMdbField01201" hidden="1">#REF!</definedName>
    <definedName name="LinkMdbField01202" hidden="1">#REF!</definedName>
    <definedName name="LinkMdbField01203" hidden="1">#REF!</definedName>
    <definedName name="LinkMdbField01204" hidden="1">#REF!</definedName>
    <definedName name="LinkMdbField01205" hidden="1">#REF!</definedName>
    <definedName name="LinkMdbField01206" hidden="1">#REF!</definedName>
    <definedName name="LinkMdbField01207" hidden="1">#REF!</definedName>
    <definedName name="LinkMdbField01208" hidden="1">#REF!</definedName>
    <definedName name="LinkMdbField01209" hidden="1">#REF!</definedName>
    <definedName name="LinkMdbField0121" hidden="1">#REF!</definedName>
    <definedName name="LinkMdbField01210" hidden="1">#REF!</definedName>
    <definedName name="LinkMdbField01211" hidden="1">#REF!</definedName>
    <definedName name="LinkMdbField01212" hidden="1">#REF!</definedName>
    <definedName name="LinkMdbField01213" hidden="1">#REF!</definedName>
    <definedName name="LinkMdbField01214" hidden="1">#REF!</definedName>
    <definedName name="LinkMdbField01215" hidden="1">#REF!</definedName>
    <definedName name="LinkMdbField01216" hidden="1">#REF!</definedName>
    <definedName name="LinkMdbField01217" hidden="1">#REF!</definedName>
    <definedName name="LinkMdbField01218" hidden="1">#REF!</definedName>
    <definedName name="LinkMdbField01219" hidden="1">#REF!</definedName>
    <definedName name="LinkMdbField0122" hidden="1">#REF!</definedName>
    <definedName name="LinkMdbField01220" hidden="1">#REF!</definedName>
    <definedName name="LinkMdbField01221" hidden="1">#REF!</definedName>
    <definedName name="LinkMdbField01222" hidden="1">#REF!</definedName>
    <definedName name="LinkMdbField01223" hidden="1">#REF!</definedName>
    <definedName name="LinkMdbField01224" hidden="1">#REF!</definedName>
    <definedName name="LinkMdbField01225" hidden="1">#REF!</definedName>
    <definedName name="LinkMdbField01226" hidden="1">#REF!</definedName>
    <definedName name="LinkMdbField01227" hidden="1">#REF!</definedName>
    <definedName name="LinkMdbField01228" hidden="1">#REF!</definedName>
    <definedName name="LinkMdbField01229" hidden="1">#REF!</definedName>
    <definedName name="LinkMdbField0123" hidden="1">#REF!</definedName>
    <definedName name="LinkMdbField01230" hidden="1">#REF!</definedName>
    <definedName name="LinkMdbField01231" hidden="1">#REF!</definedName>
    <definedName name="LinkMdbField0124" hidden="1">#REF!</definedName>
    <definedName name="LinkMdbField0125" hidden="1">#REF!</definedName>
    <definedName name="LinkMdbField0126" hidden="1">#REF!</definedName>
    <definedName name="LinkMdbField0127" hidden="1">#REF!</definedName>
    <definedName name="LinkMdbField0128" hidden="1">#REF!</definedName>
    <definedName name="LinkMdbField0129" hidden="1">#REF!</definedName>
    <definedName name="LinkMdbField0130" hidden="1">#REF!</definedName>
    <definedName name="LinkMdbField0131" hidden="1">#REF!</definedName>
    <definedName name="LinkMdbField0132" hidden="1">#REF!</definedName>
    <definedName name="LinkMdbField0133" hidden="1">#REF!</definedName>
    <definedName name="LinkMdbField0134" hidden="1">#REF!</definedName>
    <definedName name="LinkMdbField0135" hidden="1">#REF!</definedName>
    <definedName name="LinkMdbField0136" hidden="1">#REF!</definedName>
    <definedName name="LinkMdbField0137" hidden="1">#REF!</definedName>
    <definedName name="LinkMdbField0138" hidden="1">#REF!</definedName>
    <definedName name="LinkMdbField0139" hidden="1">#REF!</definedName>
    <definedName name="LinkMdbField0140" hidden="1">#REF!</definedName>
    <definedName name="LinkMdbField0141" hidden="1">#REF!</definedName>
    <definedName name="LinkMdbField0142" hidden="1">#REF!</definedName>
    <definedName name="LinkMdbField0143" hidden="1">#REF!</definedName>
    <definedName name="LinkMdbField0144" hidden="1">#REF!</definedName>
    <definedName name="LinkMdbField0145" hidden="1">#REF!</definedName>
    <definedName name="LinkMdbField0146" hidden="1">#REF!</definedName>
    <definedName name="LinkMdbField0147" hidden="1">#REF!</definedName>
    <definedName name="LinkMdbField0148" hidden="1">#REF!</definedName>
    <definedName name="LinkMdbField0149" hidden="1">#REF!</definedName>
    <definedName name="LinkMdbField0150" hidden="1">#REF!</definedName>
    <definedName name="LinkMdbField0151" hidden="1">#REF!</definedName>
    <definedName name="LinkMdbField0152" hidden="1">#REF!</definedName>
    <definedName name="LinkMdbField0153" hidden="1">#REF!</definedName>
    <definedName name="LinkMdbField0154" hidden="1">#REF!</definedName>
    <definedName name="LinkMdbField0155" hidden="1">#REF!</definedName>
    <definedName name="LinkMdbField0156" hidden="1">#REF!</definedName>
    <definedName name="LinkMdbField0157" hidden="1">#REF!</definedName>
    <definedName name="LinkMdbField0158" hidden="1">#REF!</definedName>
    <definedName name="LinkMdbField0159" hidden="1">#REF!</definedName>
    <definedName name="LinkMdbField0160" hidden="1">#REF!</definedName>
    <definedName name="LinkMdbField0161" hidden="1">#REF!</definedName>
    <definedName name="LinkMdbField0162" hidden="1">#REF!</definedName>
    <definedName name="LinkMdbField0163" hidden="1">#REF!</definedName>
    <definedName name="LinkMdbField0164" hidden="1">#REF!</definedName>
    <definedName name="LinkMdbField0165" hidden="1">#REF!</definedName>
    <definedName name="LinkMdbField0166" hidden="1">#REF!</definedName>
    <definedName name="LinkMdbField0167" hidden="1">#REF!</definedName>
    <definedName name="LinkMdbField0168" hidden="1">#REF!</definedName>
    <definedName name="LinkMdbField0169" hidden="1">#REF!</definedName>
    <definedName name="LinkMdbField0170" hidden="1">#REF!</definedName>
    <definedName name="LinkMdbField0171" hidden="1">#REF!</definedName>
    <definedName name="LinkMdbField0172" hidden="1">#REF!</definedName>
    <definedName name="LinkMdbField0173" hidden="1">#REF!</definedName>
    <definedName name="LinkMdbField0174" hidden="1">#REF!</definedName>
    <definedName name="LinkMdbField0175" hidden="1">#REF!</definedName>
    <definedName name="LinkMdbField0176" hidden="1">#REF!</definedName>
    <definedName name="LinkMdbField0177" hidden="1">#REF!</definedName>
    <definedName name="LinkMdbField0178" hidden="1">#REF!</definedName>
    <definedName name="LinkMdbField0179" hidden="1">#REF!</definedName>
    <definedName name="LinkMdbField0180" hidden="1">#REF!</definedName>
    <definedName name="LinkMdbField0181" hidden="1">#REF!</definedName>
    <definedName name="LinkMdbField0182" hidden="1">#REF!</definedName>
    <definedName name="LinkMdbField0183" hidden="1">#REF!</definedName>
    <definedName name="LinkMdbField0184" hidden="1">#REF!</definedName>
    <definedName name="LinkMdbField0185" hidden="1">#REF!</definedName>
    <definedName name="LinkMdbField0186" hidden="1">#REF!</definedName>
    <definedName name="LinkMdbField0187" hidden="1">#REF!</definedName>
    <definedName name="LinkMdbField0188" hidden="1">#REF!</definedName>
    <definedName name="LinkMdbField0189" hidden="1">#REF!</definedName>
    <definedName name="LinkMdbField0190" hidden="1">#REF!</definedName>
    <definedName name="LinkMdbField0191" hidden="1">#REF!</definedName>
    <definedName name="LinkMdbField0192" hidden="1">#REF!</definedName>
    <definedName name="LinkMdbField0193" hidden="1">#REF!</definedName>
    <definedName name="LinkMdbField0194" hidden="1">#REF!</definedName>
    <definedName name="LinkMdbField0195" hidden="1">#REF!</definedName>
    <definedName name="LinkMdbField0196" hidden="1">#REF!</definedName>
    <definedName name="LinkMdbField0197" hidden="1">#REF!</definedName>
    <definedName name="LinkMdbField0198" hidden="1">#REF!</definedName>
    <definedName name="LinkMdbField0199" hidden="1">#REF!</definedName>
    <definedName name="LINKSGb_alt1" localSheetId="7">[14]Calculation!#REF!</definedName>
    <definedName name="LINKSGb_alt1">[14]Calculation!#REF!</definedName>
    <definedName name="linksize" localSheetId="7">[14]Input!#REF!</definedName>
    <definedName name="linksize">[14]Input!#REF!</definedName>
    <definedName name="Lis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_of_Material" localSheetId="7">#REF!</definedName>
    <definedName name="List_of_Material">#REF!</definedName>
    <definedName name="ListBox1_Change">"ListBox1_Change"</definedName>
    <definedName name="ListNames">'[611]Control (In)'!$O$5:$O$30</definedName>
    <definedName name="ListOffset" hidden="1">1</definedName>
    <definedName name="ListPrice" localSheetId="7">#REF!</definedName>
    <definedName name="ListPrice">#REF!</definedName>
    <definedName name="LJLJJ" localSheetId="3" hidden="1">{#N/A,#N/A,FALSE,"FREE"}</definedName>
    <definedName name="LJLJJ" localSheetId="12" hidden="1">{#N/A,#N/A,FALSE,"FREE"}</definedName>
    <definedName name="LJLJJ" localSheetId="9" hidden="1">{#N/A,#N/A,FALSE,"FREE"}</definedName>
    <definedName name="LJLJJ" localSheetId="5" hidden="1">{#N/A,#N/A,FALSE,"FREE"}</definedName>
    <definedName name="LJLJJ" localSheetId="10" hidden="1">{#N/A,#N/A,FALSE,"FREE"}</definedName>
    <definedName name="LJLJJ" localSheetId="7" hidden="1">{#N/A,#N/A,FALSE,"FREE"}</definedName>
    <definedName name="LJLJJ" localSheetId="11" hidden="1">{#N/A,#N/A,FALSE,"FREE"}</definedName>
    <definedName name="LJLJJ" localSheetId="6" hidden="1">{#N/A,#N/A,FALSE,"FREE"}</definedName>
    <definedName name="LJLJJ" localSheetId="8" hidden="1">{#N/A,#N/A,FALSE,"FREE"}</definedName>
    <definedName name="LJLJJ" localSheetId="1" hidden="1">{#N/A,#N/A,FALSE,"FREE"}</definedName>
    <definedName name="LJLJJ" localSheetId="4" hidden="1">{#N/A,#N/A,FALSE,"FREE"}</definedName>
    <definedName name="LJLJJ" localSheetId="2" hidden="1">{#N/A,#N/A,FALSE,"FREE"}</definedName>
    <definedName name="LJLJJ" hidden="1">{#N/A,#N/A,FALSE,"FREE"}</definedName>
    <definedName name="lk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ajsdl" localSheetId="3" hidden="1">{0,0,0,0;0,0,0,0;0,0,0,0}</definedName>
    <definedName name="lkajsdl" localSheetId="12" hidden="1">{0,0,0,0;0,0,0,0;0,0,0,0}</definedName>
    <definedName name="lkajsdl" localSheetId="9" hidden="1">{0,0,0,0;0,0,0,0;0,0,0,0}</definedName>
    <definedName name="lkajsdl" localSheetId="5" hidden="1">{0,0,0,0;0,0,0,0;0,0,0,0}</definedName>
    <definedName name="lkajsdl" localSheetId="10" hidden="1">{0,0,0,0;0,0,0,0;0,0,0,0}</definedName>
    <definedName name="lkajsdl" localSheetId="7" hidden="1">{0,0,0,0;0,0,0,0;0,0,0,0}</definedName>
    <definedName name="lkajsdl" localSheetId="11" hidden="1">{0,0,0,0;0,0,0,0;0,0,0,0}</definedName>
    <definedName name="lkajsdl" localSheetId="6" hidden="1">{0,0,0,0;0,0,0,0;0,0,0,0}</definedName>
    <definedName name="lkajsdl" localSheetId="8" hidden="1">{0,0,0,0;0,0,0,0;0,0,0,0}</definedName>
    <definedName name="lkajsdl" localSheetId="1" hidden="1">{0,0,0,0;0,0,0,0;0,0,0,0}</definedName>
    <definedName name="lkajsdl" localSheetId="4" hidden="1">{0,0,0,0;0,0,0,0;0,0,0,0}</definedName>
    <definedName name="lkajsdl" localSheetId="2" hidden="1">{0,0,0,0;0,0,0,0;0,0,0,0}</definedName>
    <definedName name="lkajsdl" hidden="1">{0,0,0,0;0,0,0,0;0,0,0,0}</definedName>
    <definedName name="LKJL" localSheetId="3" hidden="1">{#N/A,#N/A,FALSE,"FINAL"}</definedName>
    <definedName name="LKJL" localSheetId="12" hidden="1">{#N/A,#N/A,FALSE,"FINAL"}</definedName>
    <definedName name="LKJL" localSheetId="9" hidden="1">{#N/A,#N/A,FALSE,"FINAL"}</definedName>
    <definedName name="LKJL" localSheetId="5" hidden="1">{#N/A,#N/A,FALSE,"FINAL"}</definedName>
    <definedName name="LKJL" localSheetId="10" hidden="1">{#N/A,#N/A,FALSE,"FINAL"}</definedName>
    <definedName name="LKJL" localSheetId="7" hidden="1">{#N/A,#N/A,FALSE,"FINAL"}</definedName>
    <definedName name="LKJL" localSheetId="11" hidden="1">{#N/A,#N/A,FALSE,"FINAL"}</definedName>
    <definedName name="LKJL" localSheetId="6" hidden="1">{#N/A,#N/A,FALSE,"FINAL"}</definedName>
    <definedName name="LKJL" localSheetId="8" hidden="1">{#N/A,#N/A,FALSE,"FINAL"}</definedName>
    <definedName name="LKJL" localSheetId="1" hidden="1">{#N/A,#N/A,FALSE,"FINAL"}</definedName>
    <definedName name="LKJL" localSheetId="4" hidden="1">{#N/A,#N/A,FALSE,"FINAL"}</definedName>
    <definedName name="LKJL" localSheetId="2" hidden="1">{#N/A,#N/A,FALSE,"FINAL"}</definedName>
    <definedName name="LKJL" hidden="1">{#N/A,#N/A,FALSE,"FINAL"}</definedName>
    <definedName name="lkjlkj" localSheetId="3" hidden="1">{"Final",#N/A,FALSE,"Feb-96"}</definedName>
    <definedName name="lkjlkj" localSheetId="12" hidden="1">{"Final",#N/A,FALSE,"Feb-96"}</definedName>
    <definedName name="lkjlkj" localSheetId="9" hidden="1">{"Final",#N/A,FALSE,"Feb-96"}</definedName>
    <definedName name="lkjlkj" localSheetId="5" hidden="1">{"Final",#N/A,FALSE,"Feb-96"}</definedName>
    <definedName name="lkjlkj" localSheetId="10" hidden="1">{"Final",#N/A,FALSE,"Feb-96"}</definedName>
    <definedName name="lkjlkj" localSheetId="7" hidden="1">{"Final",#N/A,FALSE,"Feb-96"}</definedName>
    <definedName name="lkjlkj" localSheetId="11" hidden="1">{"Final",#N/A,FALSE,"Feb-96"}</definedName>
    <definedName name="lkjlkj" localSheetId="6" hidden="1">{"Final",#N/A,FALSE,"Feb-96"}</definedName>
    <definedName name="lkjlkj" localSheetId="8" hidden="1">{"Final",#N/A,FALSE,"Feb-96"}</definedName>
    <definedName name="lkjlkj" localSheetId="1" hidden="1">{"Final",#N/A,FALSE,"Feb-96"}</definedName>
    <definedName name="lkjlkj" localSheetId="4" hidden="1">{"Final",#N/A,FALSE,"Feb-96"}</definedName>
    <definedName name="lkjlkj" localSheetId="2" hidden="1">{"Final",#N/A,FALSE,"Feb-96"}</definedName>
    <definedName name="lkjlkj" hidden="1">{"Final",#N/A,FALSE,"Feb-96"}</definedName>
    <definedName name="lklka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l" localSheetId="3" hidden="1">{"consolidated",#N/A,FALSE,"Sheet1";"cms",#N/A,FALSE,"Sheet1";"fse",#N/A,FALSE,"Sheet1"}</definedName>
    <definedName name="lklkl" localSheetId="12" hidden="1">{"consolidated",#N/A,FALSE,"Sheet1";"cms",#N/A,FALSE,"Sheet1";"fse",#N/A,FALSE,"Sheet1"}</definedName>
    <definedName name="lklkl" localSheetId="9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0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11" hidden="1">{"consolidated",#N/A,FALSE,"Sheet1";"cms",#N/A,FALSE,"Sheet1";"fse",#N/A,FALSE,"Sheet1"}</definedName>
    <definedName name="lklkl" localSheetId="6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 localSheetId="3" hidden="1">{#N/A,#N/A,FALSE,"Sensitivity"}</definedName>
    <definedName name="ll" localSheetId="12" hidden="1">{#N/A,#N/A,FALSE,"Sensitivity"}</definedName>
    <definedName name="ll" localSheetId="9" hidden="1">{#N/A,#N/A,FALSE,"Sensitivity"}</definedName>
    <definedName name="ll" localSheetId="5" hidden="1">{#N/A,#N/A,FALSE,"Sensitivity"}</definedName>
    <definedName name="ll" localSheetId="10" hidden="1">{#N/A,#N/A,FALSE,"Sensitivity"}</definedName>
    <definedName name="ll" localSheetId="7" hidden="1">{#N/A,#N/A,FALSE,"Sensitivity"}</definedName>
    <definedName name="ll" localSheetId="11" hidden="1">{#N/A,#N/A,FALSE,"Sensitivity"}</definedName>
    <definedName name="ll" localSheetId="6" hidden="1">{#N/A,#N/A,FALSE,"Sensitivity"}</definedName>
    <definedName name="ll" localSheetId="8" hidden="1">{#N/A,#N/A,FALSE,"Sensitivity"}</definedName>
    <definedName name="ll" localSheetId="1" hidden="1">{#N/A,#N/A,FALSE,"Sensitivity"}</definedName>
    <definedName name="ll" localSheetId="4" hidden="1">{#N/A,#N/A,FALSE,"Sensitivity"}</definedName>
    <definedName name="ll" localSheetId="2" hidden="1">{#N/A,#N/A,FALSE,"Sensitivity"}</definedName>
    <definedName name="ll" hidden="1">{#N/A,#N/A,FALSE,"Sensitivity"}</definedName>
    <definedName name="ll_rates">'[612]L.L Rates'!$B:$D</definedName>
    <definedName name="LLL" localSheetId="3" hidden="1">{#N/A,#N/A,FALSE,"ACQ_GRAPHS";#N/A,#N/A,FALSE,"T_1 GRAPHS";#N/A,#N/A,FALSE,"T_2 GRAPHS";#N/A,#N/A,FALSE,"COMB_GRAPHS"}</definedName>
    <definedName name="LLL" localSheetId="12" hidden="1">{#N/A,#N/A,FALSE,"ACQ_GRAPHS";#N/A,#N/A,FALSE,"T_1 GRAPHS";#N/A,#N/A,FALSE,"T_2 GRAPHS";#N/A,#N/A,FALSE,"COMB_GRAPHS"}</definedName>
    <definedName name="LLL" localSheetId="9" hidden="1">{#N/A,#N/A,FALSE,"ACQ_GRAPHS";#N/A,#N/A,FALSE,"T_1 GRAPHS";#N/A,#N/A,FALSE,"T_2 GRAPHS";#N/A,#N/A,FALSE,"COMB_GRAPHS"}</definedName>
    <definedName name="LLL" localSheetId="5" hidden="1">{#N/A,#N/A,FALSE,"ACQ_GRAPHS";#N/A,#N/A,FALSE,"T_1 GRAPHS";#N/A,#N/A,FALSE,"T_2 GRAPHS";#N/A,#N/A,FALSE,"COMB_GRAPHS"}</definedName>
    <definedName name="LLL" localSheetId="10" hidden="1">{#N/A,#N/A,FALSE,"ACQ_GRAPHS";#N/A,#N/A,FALSE,"T_1 GRAPHS";#N/A,#N/A,FALSE,"T_2 GRAPHS";#N/A,#N/A,FALSE,"COMB_GRAPHS"}</definedName>
    <definedName name="LLL" localSheetId="7" hidden="1">{#N/A,#N/A,FALSE,"ACQ_GRAPHS";#N/A,#N/A,FALSE,"T_1 GRAPHS";#N/A,#N/A,FALSE,"T_2 GRAPHS";#N/A,#N/A,FALSE,"COMB_GRAPHS"}</definedName>
    <definedName name="LLL" localSheetId="11" hidden="1">{#N/A,#N/A,FALSE,"ACQ_GRAPHS";#N/A,#N/A,FALSE,"T_1 GRAPHS";#N/A,#N/A,FALSE,"T_2 GRAPHS";#N/A,#N/A,FALSE,"COMB_GRAPHS"}</definedName>
    <definedName name="LLL" localSheetId="6" hidden="1">{#N/A,#N/A,FALSE,"ACQ_GRAPHS";#N/A,#N/A,FALSE,"T_1 GRAPHS";#N/A,#N/A,FALSE,"T_2 GRAPHS";#N/A,#N/A,FALSE,"COMB_GRAPHS"}</definedName>
    <definedName name="LLL" localSheetId="8" hidden="1">{#N/A,#N/A,FALSE,"ACQ_GRAPHS";#N/A,#N/A,FALSE,"T_1 GRAPHS";#N/A,#N/A,FALSE,"T_2 GRAPHS";#N/A,#N/A,FALSE,"COMB_GRAPHS"}</definedName>
    <definedName name="LLL" localSheetId="1" hidden="1">{#N/A,#N/A,FALSE,"ACQ_GRAPHS";#N/A,#N/A,FALSE,"T_1 GRAPHS";#N/A,#N/A,FALSE,"T_2 GRAPHS";#N/A,#N/A,FALSE,"COMB_GRAPHS"}</definedName>
    <definedName name="LLL" localSheetId="4" hidden="1">{#N/A,#N/A,FALSE,"ACQ_GRAPHS";#N/A,#N/A,FALSE,"T_1 GRAPHS";#N/A,#N/A,FALSE,"T_2 GRAPHS";#N/A,#N/A,FALSE,"COMB_GRAPHS"}</definedName>
    <definedName name="LLL" localSheetId="2" hidden="1">{#N/A,#N/A,FALSE,"ACQ_GRAPHS";#N/A,#N/A,FALSE,"T_1 GRAPHS";#N/A,#N/A,FALSE,"T_2 GRAPHS";#N/A,#N/A,FALSE,"COMB_GRAPHS"}</definedName>
    <definedName name="LLL" hidden="1">{#N/A,#N/A,FALSE,"ACQ_GRAPHS";#N/A,#N/A,FALSE,"T_1 GRAPHS";#N/A,#N/A,FALSE,"T_2 GRAPHS";#N/A,#N/A,FALSE,"COMB_GRAPHS"}</definedName>
    <definedName name="lllkkk" localSheetId="3" hidden="1">{#N/A,#N/A,FALSE,"Aging Summary";#N/A,#N/A,FALSE,"Ratio Analysis";#N/A,#N/A,FALSE,"Test 120 Day Accts";#N/A,#N/A,FALSE,"Tickmarks"}</definedName>
    <definedName name="lllkkk" localSheetId="12" hidden="1">{#N/A,#N/A,FALSE,"Aging Summary";#N/A,#N/A,FALSE,"Ratio Analysis";#N/A,#N/A,FALSE,"Test 120 Day Accts";#N/A,#N/A,FALSE,"Tickmarks"}</definedName>
    <definedName name="lllkkk" localSheetId="9" hidden="1">{#N/A,#N/A,FALSE,"Aging Summary";#N/A,#N/A,FALSE,"Ratio Analysis";#N/A,#N/A,FALSE,"Test 120 Day Accts";#N/A,#N/A,FALSE,"Tickmarks"}</definedName>
    <definedName name="lllkkk" localSheetId="5" hidden="1">{#N/A,#N/A,FALSE,"Aging Summary";#N/A,#N/A,FALSE,"Ratio Analysis";#N/A,#N/A,FALSE,"Test 120 Day Accts";#N/A,#N/A,FALSE,"Tickmarks"}</definedName>
    <definedName name="lllkkk" localSheetId="10" hidden="1">{#N/A,#N/A,FALSE,"Aging Summary";#N/A,#N/A,FALSE,"Ratio Analysis";#N/A,#N/A,FALSE,"Test 120 Day Accts";#N/A,#N/A,FALSE,"Tickmarks"}</definedName>
    <definedName name="lllkkk" localSheetId="7" hidden="1">{#N/A,#N/A,FALSE,"Aging Summary";#N/A,#N/A,FALSE,"Ratio Analysis";#N/A,#N/A,FALSE,"Test 120 Day Accts";#N/A,#N/A,FALSE,"Tickmarks"}</definedName>
    <definedName name="lllkkk" localSheetId="11" hidden="1">{#N/A,#N/A,FALSE,"Aging Summary";#N/A,#N/A,FALSE,"Ratio Analysis";#N/A,#N/A,FALSE,"Test 120 Day Accts";#N/A,#N/A,FALSE,"Tickmarks"}</definedName>
    <definedName name="lllkkk" localSheetId="6" hidden="1">{#N/A,#N/A,FALSE,"Aging Summary";#N/A,#N/A,FALSE,"Ratio Analysis";#N/A,#N/A,FALSE,"Test 120 Day Accts";#N/A,#N/A,FALSE,"Tickmarks"}</definedName>
    <definedName name="lllkkk" localSheetId="8" hidden="1">{#N/A,#N/A,FALSE,"Aging Summary";#N/A,#N/A,FALSE,"Ratio Analysis";#N/A,#N/A,FALSE,"Test 120 Day Accts";#N/A,#N/A,FALSE,"Tickmarks"}</definedName>
    <definedName name="lllkkk" localSheetId="1" hidden="1">{#N/A,#N/A,FALSE,"Aging Summary";#N/A,#N/A,FALSE,"Ratio Analysis";#N/A,#N/A,FALSE,"Test 120 Day Accts";#N/A,#N/A,FALSE,"Tickmarks"}</definedName>
    <definedName name="lllkkk" localSheetId="4" hidden="1">{#N/A,#N/A,FALSE,"Aging Summary";#N/A,#N/A,FALSE,"Ratio Analysis";#N/A,#N/A,FALSE,"Test 120 Day Accts";#N/A,#N/A,FALSE,"Tickmarks"}</definedName>
    <definedName name="lllkkk" localSheetId="2" hidden="1">{#N/A,#N/A,FALSE,"Aging Summary";#N/A,#N/A,FALSE,"Ratio Analysis";#N/A,#N/A,FALSE,"Test 120 Day Accts";#N/A,#N/A,FALSE,"Tickmarks"}</definedName>
    <definedName name="lllkkk" hidden="1">{#N/A,#N/A,FALSE,"Aging Summary";#N/A,#N/A,FALSE,"Ratio Analysis";#N/A,#N/A,FALSE,"Test 120 Day Accts";#N/A,#N/A,FALSE,"Tickmarks"}</definedName>
    <definedName name="LLLL">#REF!</definedName>
    <definedName name="llll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3" hidden="1">{#N/A,#N/A,FALSE,"PMTABB";#N/A,#N/A,FALSE,"PMTABB"}</definedName>
    <definedName name="llllll" localSheetId="12" hidden="1">{#N/A,#N/A,FALSE,"PMTABB";#N/A,#N/A,FALSE,"PMTABB"}</definedName>
    <definedName name="llllll" localSheetId="9" hidden="1">{#N/A,#N/A,FALSE,"PMTABB";#N/A,#N/A,FALSE,"PMTABB"}</definedName>
    <definedName name="llllll" localSheetId="5" hidden="1">{#N/A,#N/A,FALSE,"PMTABB";#N/A,#N/A,FALSE,"PMTABB"}</definedName>
    <definedName name="llllll" localSheetId="10" hidden="1">{#N/A,#N/A,FALSE,"PMTABB";#N/A,#N/A,FALSE,"PMTABB"}</definedName>
    <definedName name="llllll" localSheetId="7" hidden="1">{#N/A,#N/A,FALSE,"PMTABB";#N/A,#N/A,FALSE,"PMTABB"}</definedName>
    <definedName name="llllll" localSheetId="11" hidden="1">{#N/A,#N/A,FALSE,"PMTABB";#N/A,#N/A,FALSE,"PMTABB"}</definedName>
    <definedName name="llllll" localSheetId="6" hidden="1">{#N/A,#N/A,FALSE,"PMTABB";#N/A,#N/A,FALSE,"PMTABB"}</definedName>
    <definedName name="llllll" localSheetId="8" hidden="1">{#N/A,#N/A,FALSE,"PMTABB";#N/A,#N/A,FALSE,"PMTABB"}</definedName>
    <definedName name="llllll" localSheetId="1" hidden="1">{#N/A,#N/A,FALSE,"PMTABB";#N/A,#N/A,FALSE,"PMTABB"}</definedName>
    <definedName name="llllll" localSheetId="4" hidden="1">{#N/A,#N/A,FALSE,"PMTABB";#N/A,#N/A,FALSE,"PMTABB"}</definedName>
    <definedName name="llllll" localSheetId="2" hidden="1">{#N/A,#N/A,FALSE,"PMTABB";#N/A,#N/A,FALSE,"PMTABB"}</definedName>
    <definedName name="llllll" hidden="1">{#N/A,#N/A,FALSE,"PMTABB";#N/A,#N/A,FALSE,"PMTABB"}</definedName>
    <definedName name="lllllllllllll" localSheetId="3" hidden="1">{"'I-1 and I-2'!$A$1:$G$190"}</definedName>
    <definedName name="lllllllllllll" localSheetId="12" hidden="1">{"'I-1 and I-2'!$A$1:$G$190"}</definedName>
    <definedName name="lllllllllllll" localSheetId="9" hidden="1">{"'I-1 and I-2'!$A$1:$G$190"}</definedName>
    <definedName name="lllllllllllll" localSheetId="5" hidden="1">{"'I-1 and I-2'!$A$1:$G$190"}</definedName>
    <definedName name="lllllllllllll" localSheetId="10" hidden="1">{"'I-1 and I-2'!$A$1:$G$190"}</definedName>
    <definedName name="lllllllllllll" localSheetId="7" hidden="1">{"'I-1 and I-2'!$A$1:$G$190"}</definedName>
    <definedName name="lllllllllllll" localSheetId="11" hidden="1">{"'I-1 and I-2'!$A$1:$G$190"}</definedName>
    <definedName name="lllllllllllll" localSheetId="6" hidden="1">{"'I-1 and I-2'!$A$1:$G$190"}</definedName>
    <definedName name="lllllllllllll" localSheetId="8" hidden="1">{"'I-1 and I-2'!$A$1:$G$190"}</definedName>
    <definedName name="lllllllllllll" localSheetId="1" hidden="1">{"'I-1 and I-2'!$A$1:$G$190"}</definedName>
    <definedName name="lllllllllllll" localSheetId="4" hidden="1">{"'I-1 and I-2'!$A$1:$G$190"}</definedName>
    <definedName name="lllllllllllll" localSheetId="2" hidden="1">{"'I-1 and I-2'!$A$1:$G$190"}</definedName>
    <definedName name="lllllllllllll" hidden="1">{"'I-1 and I-2'!$A$1:$G$190"}</definedName>
    <definedName name="lllo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per" localSheetId="7">#REF!</definedName>
    <definedName name="llper">#REF!</definedName>
    <definedName name="llsub" localSheetId="7">#REF!</definedName>
    <definedName name="llsub">#REF!</definedName>
    <definedName name="llsubs" localSheetId="7">#REF!</definedName>
    <definedName name="llsubs">#REF!</definedName>
    <definedName name="llsubs1" localSheetId="7">#REF!</definedName>
    <definedName name="llsubs1">#REF!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" localSheetId="3" hidden="1">{#N/A,#N/A,FALSE,"SUMMARY REPORT"}</definedName>
    <definedName name="lo" localSheetId="12" hidden="1">{#N/A,#N/A,FALSE,"SUMMARY REPORT"}</definedName>
    <definedName name="lo" localSheetId="9" hidden="1">{#N/A,#N/A,FALSE,"SUMMARY REPORT"}</definedName>
    <definedName name="lo" localSheetId="5" hidden="1">{#N/A,#N/A,FALSE,"SUMMARY REPORT"}</definedName>
    <definedName name="lo" localSheetId="10" hidden="1">{#N/A,#N/A,FALSE,"SUMMARY REPORT"}</definedName>
    <definedName name="lo" localSheetId="7" hidden="1">{#N/A,#N/A,FALSE,"SUMMARY REPORT"}</definedName>
    <definedName name="lo" localSheetId="11" hidden="1">{#N/A,#N/A,FALSE,"SUMMARY REPORT"}</definedName>
    <definedName name="lo" localSheetId="6" hidden="1">{#N/A,#N/A,FALSE,"SUMMARY REPORT"}</definedName>
    <definedName name="lo" localSheetId="8" hidden="1">{#N/A,#N/A,FALSE,"SUMMARY REPORT"}</definedName>
    <definedName name="lo" localSheetId="1" hidden="1">{#N/A,#N/A,FALSE,"SUMMARY REPORT"}</definedName>
    <definedName name="lo" localSheetId="4" hidden="1">{#N/A,#N/A,FALSE,"SUMMARY REPORT"}</definedName>
    <definedName name="lo" localSheetId="2" hidden="1">{#N/A,#N/A,FALSE,"SUMMARY REPORT"}</definedName>
    <definedName name="lo" hidden="1">{#N/A,#N/A,FALSE,"SUMMARY REPORT"}</definedName>
    <definedName name="LoaderList">[463]Data!$B$1:$B$4</definedName>
    <definedName name="loadperC7" localSheetId="7">#REF!</definedName>
    <definedName name="loadperC7">#REF!</definedName>
    <definedName name="LOAN" localSheetId="3" hidden="1">{#N/A,#N/A,FALSE,"Income State.";#N/A,#N/A,FALSE,"B-S"}</definedName>
    <definedName name="LOAN" localSheetId="12" hidden="1">{#N/A,#N/A,FALSE,"Income State.";#N/A,#N/A,FALSE,"B-S"}</definedName>
    <definedName name="LOAN" localSheetId="9" hidden="1">{#N/A,#N/A,FALSE,"Income State.";#N/A,#N/A,FALSE,"B-S"}</definedName>
    <definedName name="LOAN" localSheetId="5" hidden="1">{#N/A,#N/A,FALSE,"Income State.";#N/A,#N/A,FALSE,"B-S"}</definedName>
    <definedName name="LOAN" localSheetId="10" hidden="1">{#N/A,#N/A,FALSE,"Income State.";#N/A,#N/A,FALSE,"B-S"}</definedName>
    <definedName name="LOAN" localSheetId="7" hidden="1">{#N/A,#N/A,FALSE,"Income State.";#N/A,#N/A,FALSE,"B-S"}</definedName>
    <definedName name="LOAN" localSheetId="11" hidden="1">{#N/A,#N/A,FALSE,"Income State.";#N/A,#N/A,FALSE,"B-S"}</definedName>
    <definedName name="LOAN" localSheetId="6" hidden="1">{#N/A,#N/A,FALSE,"Income State.";#N/A,#N/A,FALSE,"B-S"}</definedName>
    <definedName name="LOAN" localSheetId="8" hidden="1">{#N/A,#N/A,FALSE,"Income State.";#N/A,#N/A,FALSE,"B-S"}</definedName>
    <definedName name="LOAN" localSheetId="1" hidden="1">{#N/A,#N/A,FALSE,"Income State.";#N/A,#N/A,FALSE,"B-S"}</definedName>
    <definedName name="LOAN" localSheetId="4" hidden="1">{#N/A,#N/A,FALSE,"Income State.";#N/A,#N/A,FALSE,"B-S"}</definedName>
    <definedName name="LOAN" localSheetId="2" hidden="1">{#N/A,#N/A,FALSE,"Income State.";#N/A,#N/A,FALSE,"B-S"}</definedName>
    <definedName name="LOAN" hidden="1">{#N/A,#N/A,FALSE,"Income State.";#N/A,#N/A,FALSE,"B-S"}</definedName>
    <definedName name="LOAN_1" localSheetId="3" hidden="1">{#N/A,#N/A,FALSE,"Income State.";#N/A,#N/A,FALSE,"B-S"}</definedName>
    <definedName name="LOAN_1" localSheetId="12" hidden="1">{#N/A,#N/A,FALSE,"Income State.";#N/A,#N/A,FALSE,"B-S"}</definedName>
    <definedName name="LOAN_1" localSheetId="9" hidden="1">{#N/A,#N/A,FALSE,"Income State.";#N/A,#N/A,FALSE,"B-S"}</definedName>
    <definedName name="LOAN_1" localSheetId="5" hidden="1">{#N/A,#N/A,FALSE,"Income State.";#N/A,#N/A,FALSE,"B-S"}</definedName>
    <definedName name="LOAN_1" localSheetId="10" hidden="1">{#N/A,#N/A,FALSE,"Income State.";#N/A,#N/A,FALSE,"B-S"}</definedName>
    <definedName name="LOAN_1" localSheetId="7" hidden="1">{#N/A,#N/A,FALSE,"Income State.";#N/A,#N/A,FALSE,"B-S"}</definedName>
    <definedName name="LOAN_1" localSheetId="11" hidden="1">{#N/A,#N/A,FALSE,"Income State.";#N/A,#N/A,FALSE,"B-S"}</definedName>
    <definedName name="LOAN_1" localSheetId="6" hidden="1">{#N/A,#N/A,FALSE,"Income State.";#N/A,#N/A,FALSE,"B-S"}</definedName>
    <definedName name="LOAN_1" localSheetId="8" hidden="1">{#N/A,#N/A,FALSE,"Income State.";#N/A,#N/A,FALSE,"B-S"}</definedName>
    <definedName name="LOAN_1" localSheetId="1" hidden="1">{#N/A,#N/A,FALSE,"Income State.";#N/A,#N/A,FALSE,"B-S"}</definedName>
    <definedName name="LOAN_1" localSheetId="4" hidden="1">{#N/A,#N/A,FALSE,"Income State.";#N/A,#N/A,FALSE,"B-S"}</definedName>
    <definedName name="LOAN_1" localSheetId="2" hidden="1">{#N/A,#N/A,FALSE,"Income State.";#N/A,#N/A,FALSE,"B-S"}</definedName>
    <definedName name="LOAN_1" hidden="1">{#N/A,#N/A,FALSE,"Income State.";#N/A,#N/A,FALSE,"B-S"}</definedName>
    <definedName name="LOAN_2" localSheetId="3" hidden="1">{#N/A,#N/A,FALSE,"Income State.";#N/A,#N/A,FALSE,"B-S"}</definedName>
    <definedName name="LOAN_2" localSheetId="12" hidden="1">{#N/A,#N/A,FALSE,"Income State.";#N/A,#N/A,FALSE,"B-S"}</definedName>
    <definedName name="LOAN_2" localSheetId="9" hidden="1">{#N/A,#N/A,FALSE,"Income State.";#N/A,#N/A,FALSE,"B-S"}</definedName>
    <definedName name="LOAN_2" localSheetId="5" hidden="1">{#N/A,#N/A,FALSE,"Income State.";#N/A,#N/A,FALSE,"B-S"}</definedName>
    <definedName name="LOAN_2" localSheetId="10" hidden="1">{#N/A,#N/A,FALSE,"Income State.";#N/A,#N/A,FALSE,"B-S"}</definedName>
    <definedName name="LOAN_2" localSheetId="7" hidden="1">{#N/A,#N/A,FALSE,"Income State.";#N/A,#N/A,FALSE,"B-S"}</definedName>
    <definedName name="LOAN_2" localSheetId="11" hidden="1">{#N/A,#N/A,FALSE,"Income State.";#N/A,#N/A,FALSE,"B-S"}</definedName>
    <definedName name="LOAN_2" localSheetId="6" hidden="1">{#N/A,#N/A,FALSE,"Income State.";#N/A,#N/A,FALSE,"B-S"}</definedName>
    <definedName name="LOAN_2" localSheetId="8" hidden="1">{#N/A,#N/A,FALSE,"Income State.";#N/A,#N/A,FALSE,"B-S"}</definedName>
    <definedName name="LOAN_2" localSheetId="1" hidden="1">{#N/A,#N/A,FALSE,"Income State.";#N/A,#N/A,FALSE,"B-S"}</definedName>
    <definedName name="LOAN_2" localSheetId="4" hidden="1">{#N/A,#N/A,FALSE,"Income State.";#N/A,#N/A,FALSE,"B-S"}</definedName>
    <definedName name="LOAN_2" localSheetId="2" hidden="1">{#N/A,#N/A,FALSE,"Income State.";#N/A,#N/A,FALSE,"B-S"}</definedName>
    <definedName name="LOAN_2" hidden="1">{#N/A,#N/A,FALSE,"Income State.";#N/A,#N/A,FALSE,"B-S"}</definedName>
    <definedName name="LOAN_3" localSheetId="3" hidden="1">{#N/A,#N/A,FALSE,"Income State.";#N/A,#N/A,FALSE,"B-S"}</definedName>
    <definedName name="LOAN_3" localSheetId="12" hidden="1">{#N/A,#N/A,FALSE,"Income State.";#N/A,#N/A,FALSE,"B-S"}</definedName>
    <definedName name="LOAN_3" localSheetId="9" hidden="1">{#N/A,#N/A,FALSE,"Income State.";#N/A,#N/A,FALSE,"B-S"}</definedName>
    <definedName name="LOAN_3" localSheetId="5" hidden="1">{#N/A,#N/A,FALSE,"Income State.";#N/A,#N/A,FALSE,"B-S"}</definedName>
    <definedName name="LOAN_3" localSheetId="10" hidden="1">{#N/A,#N/A,FALSE,"Income State.";#N/A,#N/A,FALSE,"B-S"}</definedName>
    <definedName name="LOAN_3" localSheetId="7" hidden="1">{#N/A,#N/A,FALSE,"Income State.";#N/A,#N/A,FALSE,"B-S"}</definedName>
    <definedName name="LOAN_3" localSheetId="11" hidden="1">{#N/A,#N/A,FALSE,"Income State.";#N/A,#N/A,FALSE,"B-S"}</definedName>
    <definedName name="LOAN_3" localSheetId="6" hidden="1">{#N/A,#N/A,FALSE,"Income State.";#N/A,#N/A,FALSE,"B-S"}</definedName>
    <definedName name="LOAN_3" localSheetId="8" hidden="1">{#N/A,#N/A,FALSE,"Income State.";#N/A,#N/A,FALSE,"B-S"}</definedName>
    <definedName name="LOAN_3" localSheetId="1" hidden="1">{#N/A,#N/A,FALSE,"Income State.";#N/A,#N/A,FALSE,"B-S"}</definedName>
    <definedName name="LOAN_3" localSheetId="4" hidden="1">{#N/A,#N/A,FALSE,"Income State.";#N/A,#N/A,FALSE,"B-S"}</definedName>
    <definedName name="LOAN_3" localSheetId="2" hidden="1">{#N/A,#N/A,FALSE,"Income State.";#N/A,#N/A,FALSE,"B-S"}</definedName>
    <definedName name="LOAN_3" hidden="1">{#N/A,#N/A,FALSE,"Income State.";#N/A,#N/A,FALSE,"B-S"}</definedName>
    <definedName name="LOAN_4" localSheetId="3" hidden="1">{#N/A,#N/A,FALSE,"Income State.";#N/A,#N/A,FALSE,"B-S"}</definedName>
    <definedName name="LOAN_4" localSheetId="12" hidden="1">{#N/A,#N/A,FALSE,"Income State.";#N/A,#N/A,FALSE,"B-S"}</definedName>
    <definedName name="LOAN_4" localSheetId="9" hidden="1">{#N/A,#N/A,FALSE,"Income State.";#N/A,#N/A,FALSE,"B-S"}</definedName>
    <definedName name="LOAN_4" localSheetId="5" hidden="1">{#N/A,#N/A,FALSE,"Income State.";#N/A,#N/A,FALSE,"B-S"}</definedName>
    <definedName name="LOAN_4" localSheetId="10" hidden="1">{#N/A,#N/A,FALSE,"Income State.";#N/A,#N/A,FALSE,"B-S"}</definedName>
    <definedName name="LOAN_4" localSheetId="7" hidden="1">{#N/A,#N/A,FALSE,"Income State.";#N/A,#N/A,FALSE,"B-S"}</definedName>
    <definedName name="LOAN_4" localSheetId="11" hidden="1">{#N/A,#N/A,FALSE,"Income State.";#N/A,#N/A,FALSE,"B-S"}</definedName>
    <definedName name="LOAN_4" localSheetId="6" hidden="1">{#N/A,#N/A,FALSE,"Income State.";#N/A,#N/A,FALSE,"B-S"}</definedName>
    <definedName name="LOAN_4" localSheetId="8" hidden="1">{#N/A,#N/A,FALSE,"Income State.";#N/A,#N/A,FALSE,"B-S"}</definedName>
    <definedName name="LOAN_4" localSheetId="1" hidden="1">{#N/A,#N/A,FALSE,"Income State.";#N/A,#N/A,FALSE,"B-S"}</definedName>
    <definedName name="LOAN_4" localSheetId="4" hidden="1">{#N/A,#N/A,FALSE,"Income State.";#N/A,#N/A,FALSE,"B-S"}</definedName>
    <definedName name="LOAN_4" localSheetId="2" hidden="1">{#N/A,#N/A,FALSE,"Income State.";#N/A,#N/A,FALSE,"B-S"}</definedName>
    <definedName name="LOAN_4" hidden="1">{#N/A,#N/A,FALSE,"Income State.";#N/A,#N/A,FALSE,"B-S"}</definedName>
    <definedName name="LOAN_5" localSheetId="3" hidden="1">{#N/A,#N/A,FALSE,"Income State.";#N/A,#N/A,FALSE,"B-S"}</definedName>
    <definedName name="LOAN_5" localSheetId="12" hidden="1">{#N/A,#N/A,FALSE,"Income State.";#N/A,#N/A,FALSE,"B-S"}</definedName>
    <definedName name="LOAN_5" localSheetId="9" hidden="1">{#N/A,#N/A,FALSE,"Income State.";#N/A,#N/A,FALSE,"B-S"}</definedName>
    <definedName name="LOAN_5" localSheetId="5" hidden="1">{#N/A,#N/A,FALSE,"Income State.";#N/A,#N/A,FALSE,"B-S"}</definedName>
    <definedName name="LOAN_5" localSheetId="10" hidden="1">{#N/A,#N/A,FALSE,"Income State.";#N/A,#N/A,FALSE,"B-S"}</definedName>
    <definedName name="LOAN_5" localSheetId="7" hidden="1">{#N/A,#N/A,FALSE,"Income State.";#N/A,#N/A,FALSE,"B-S"}</definedName>
    <definedName name="LOAN_5" localSheetId="11" hidden="1">{#N/A,#N/A,FALSE,"Income State.";#N/A,#N/A,FALSE,"B-S"}</definedName>
    <definedName name="LOAN_5" localSheetId="6" hidden="1">{#N/A,#N/A,FALSE,"Income State.";#N/A,#N/A,FALSE,"B-S"}</definedName>
    <definedName name="LOAN_5" localSheetId="8" hidden="1">{#N/A,#N/A,FALSE,"Income State.";#N/A,#N/A,FALSE,"B-S"}</definedName>
    <definedName name="LOAN_5" localSheetId="1" hidden="1">{#N/A,#N/A,FALSE,"Income State.";#N/A,#N/A,FALSE,"B-S"}</definedName>
    <definedName name="LOAN_5" localSheetId="4" hidden="1">{#N/A,#N/A,FALSE,"Income State.";#N/A,#N/A,FALSE,"B-S"}</definedName>
    <definedName name="LOAN_5" localSheetId="2" hidden="1">{#N/A,#N/A,FALSE,"Income State.";#N/A,#N/A,FALSE,"B-S"}</definedName>
    <definedName name="LOAN_5" hidden="1">{#N/A,#N/A,FALSE,"Income State.";#N/A,#N/A,FALSE,"B-S"}</definedName>
    <definedName name="Loan_Amount" hidden="1">'[480]Amortization Table'!$D$6</definedName>
    <definedName name="Loan_Start" hidden="1">'[480]Amortization Table'!$D$10</definedName>
    <definedName name="Loan_Years" hidden="1">'[480]Amortization Table'!$D$8</definedName>
    <definedName name="Loans">[529]Sheet1!$B$46:$O$59</definedName>
    <definedName name="Loans_and_advances">[337]Sch4_14!$C$32</definedName>
    <definedName name="Loansinvest">#REF!</definedName>
    <definedName name="LOB">[613]Master!$A$2:$A$14</definedName>
    <definedName name="loc" localSheetId="7">#REF!</definedName>
    <definedName name="loc">#REF!</definedName>
    <definedName name="local">[228]Sheet1!$D$8</definedName>
    <definedName name="Local_Currency">'[614]NOA Data'!$D$2</definedName>
    <definedName name="LOCAL_MYSQL_DATE_FORMAT" localSheetId="3" hidden="1">REPT([182]!____a3,4)&amp;'Cash Flow'!____a121&amp;REPT([183]!____a2,2)&amp;'Cash Flow'!____a121&amp;REPT([277]!____a2,2)&amp;" "&amp;REPT([615]!____a2,2)&amp;[616]!____a3&amp;REPT([617]!____a2,2)&amp;[616]!____a3&amp;REPT([618]!____a3,2)</definedName>
    <definedName name="LOCAL_MYSQL_DATE_FORMAT" localSheetId="12" hidden="1">REPT([182]!____a3,4)&amp;EPS!____a121&amp;REPT([183]!____a2,2)&amp;EPS!____a121&amp;REPT([277]!____a2,2)&amp;" "&amp;REPT([615]!____a2,2)&amp;[616]!____a3&amp;REPT([617]!____a2,2)&amp;[616]!____a3&amp;REPT([618]!____a3,2)</definedName>
    <definedName name="LOCAL_MYSQL_DATE_FORMAT" localSheetId="9" hidden="1">REPT([182]!____a3,4)&amp;'Net debt'!____a121&amp;REPT([183]!____a2,2)&amp;'Net debt'!____a121&amp;REPT([277]!____a2,2)&amp;" "&amp;REPT([615]!____a2,2)&amp;[616]!____a3&amp;REPT([617]!____a2,2)&amp;[616]!____a3&amp;REPT([618]!____a3,2)</definedName>
    <definedName name="LOCAL_MYSQL_DATE_FORMAT" localSheetId="5" hidden="1">REPT([182]!____a3,4)&amp;'Note ROU and Lease'!____a121&amp;REPT([183]!____a2,2)&amp;'Note ROU and Lease'!____a121&amp;REPT([277]!____a2,2)&amp;" "&amp;REPT([615]!____a2,2)&amp;[616]!____a3&amp;REPT([617]!____a2,2)&amp;[616]!____a3&amp;REPT([618]!____a3,2)</definedName>
    <definedName name="LOCAL_MYSQL_DATE_FORMAT" localSheetId="10" hidden="1">REPT([182]!____a3,4)&amp;'Notes BS Liabilities '!____a121&amp;REPT([183]!____a2,2)&amp;'Notes BS Liabilities '!____a121&amp;REPT([277]!____a2,2)&amp;" "&amp;REPT([615]!____a2,2)&amp;[616]!____a3&amp;REPT([617]!____a2,2)&amp;[616]!____a3&amp;REPT([618]!____a3,2)</definedName>
    <definedName name="LOCAL_MYSQL_DATE_FORMAT" localSheetId="7" hidden="1">REPT([182]!____a3,4)&amp;'Notes BS Share Capital'!____a121&amp;REPT([183]!____a2,2)&amp;'Notes BS Share Capital'!____a121&amp;REPT([277]!____a2,2)&amp;" "&amp;REPT([615]!____a2,2)&amp;[616]!____a3&amp;REPT([617]!____a2,2)&amp;[616]!____a3&amp;REPT([618]!____a3,2)</definedName>
    <definedName name="LOCAL_MYSQL_DATE_FORMAT" localSheetId="11" hidden="1">REPT([182]!____a3,4)&amp;'Notes P&amp;L '!____a121&amp;REPT([183]!____a2,2)&amp;'Notes P&amp;L '!____a121&amp;REPT([277]!____a2,2)&amp;" "&amp;REPT([615]!____a2,2)&amp;[616]!____a3&amp;REPT([617]!____a2,2)&amp;[616]!____a3&amp;REPT([618]!____a3,2)</definedName>
    <definedName name="LOCAL_MYSQL_DATE_FORMAT" localSheetId="6" hidden="1">REPT([182]!____a3,4)&amp;'Notes. BS Assets'!____a121&amp;REPT([183]!____a2,2)&amp;'Notes. BS Assets'!____a121&amp;REPT([277]!____a2,2)&amp;" "&amp;REPT([615]!____a2,2)&amp;[616]!____a3&amp;REPT([617]!____a2,2)&amp;[616]!____a3&amp;REPT([618]!____a3,2)</definedName>
    <definedName name="LOCAL_MYSQL_DATE_FORMAT" localSheetId="8" hidden="1">REPT([182]!____a3,4)&amp;'Other equity'!____a121&amp;REPT([183]!____a2,2)&amp;'Other equity'!____a121&amp;REPT([277]!____a2,2)&amp;" "&amp;REPT([615]!____a2,2)&amp;[616]!____a3&amp;REPT([617]!____a2,2)&amp;[616]!____a3&amp;REPT([618]!____a3,2)</definedName>
    <definedName name="LOCAL_MYSQL_DATE_FORMAT" localSheetId="1" hidden="1">REPT([182]!____a3,4)&amp;'P&amp;L'!____a121&amp;REPT([183]!____a2,2)&amp;'P&amp;L'!____a121&amp;REPT([277]!____a2,2)&amp;" "&amp;REPT([615]!____a2,2)&amp;[616]!____a3&amp;REPT([617]!____a2,2)&amp;[616]!____a3&amp;REPT([618]!____a3,2)</definedName>
    <definedName name="LOCAL_MYSQL_DATE_FORMAT" localSheetId="4" hidden="1">REPT([182]!____a3,4)&amp;'PPE &amp; Intangible assets'!____a121&amp;REPT([183]!____a2,2)&amp;'PPE &amp; Intangible assets'!____a121&amp;REPT([277]!____a2,2)&amp;" "&amp;REPT([615]!____a2,2)&amp;[616]!____a3&amp;REPT([617]!____a2,2)&amp;[616]!____a3&amp;REPT([618]!____a3,2)</definedName>
    <definedName name="LOCAL_MYSQL_DATE_FORMAT" localSheetId="2" hidden="1">REPT([182]!____a3,4)&amp;SOCIE!____a121&amp;REPT([183]!____a2,2)&amp;SOCIE!____a121&amp;REPT([277]!____a2,2)&amp;" "&amp;REPT([615]!____a2,2)&amp;[616]!____a3&amp;REPT([617]!____a2,2)&amp;[616]!____a3&amp;REPT([618]!____a3,2)</definedName>
    <definedName name="LOCAL_MYSQL_DATE_FORMAT" hidden="1">REPT([182]!____a3,4)&amp;____a121&amp;REPT([183]!____a2,2)&amp;____a121&amp;REPT([277]!____a2,2)&amp;" "&amp;REPT([615]!____a2,2)&amp;[616]!____a3&amp;REPT([617]!____a2,2)&amp;[616]!____a3&amp;REPT([618]!____a3,2)</definedName>
    <definedName name="Location" localSheetId="7">#REF!</definedName>
    <definedName name="Location">#REF!</definedName>
    <definedName name="Location_Annual">#REF!</definedName>
    <definedName name="LocationExistin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kerImageSupplyCFD">'[215]AMC Value(GRS)'!#REF!</definedName>
    <definedName name="LockerImageSupplyPD">#REF!</definedName>
    <definedName name="locs">#REF!</definedName>
    <definedName name="LOLD">1</definedName>
    <definedName name="LOLD_Table">52</definedName>
    <definedName name="Long_term_liabilities">[474]Ratios!$B$10:$M$10</definedName>
    <definedName name="look_sq" localSheetId="7">'[331]DLC lookups'!#REF!</definedName>
    <definedName name="look_sq">'[331]DLC lookups'!#REF!</definedName>
    <definedName name="look_sq1">'[15]RSU lookups'!$C$3:$L$4</definedName>
    <definedName name="look_sq2">'[347]LA- lookups'!$C$3:$K$4</definedName>
    <definedName name="look_tags" localSheetId="7">'[331]DLC lookups'!#REF!</definedName>
    <definedName name="look_tags">'[331]DLC lookups'!#REF!</definedName>
    <definedName name="look_tags1">'[15]RSU lookups'!$A$5:$B$15</definedName>
    <definedName name="LOOKUP">[539]defaults!$A$3:$M$30</definedName>
    <definedName name="loooo" localSheetId="3" hidden="1">{#N/A,#N/A,FALSE,"SUMMARY REPORT"}</definedName>
    <definedName name="loooo" localSheetId="12" hidden="1">{#N/A,#N/A,FALSE,"SUMMARY REPORT"}</definedName>
    <definedName name="loooo" localSheetId="9" hidden="1">{#N/A,#N/A,FALSE,"SUMMARY REPORT"}</definedName>
    <definedName name="loooo" localSheetId="5" hidden="1">{#N/A,#N/A,FALSE,"SUMMARY REPORT"}</definedName>
    <definedName name="loooo" localSheetId="10" hidden="1">{#N/A,#N/A,FALSE,"SUMMARY REPORT"}</definedName>
    <definedName name="loooo" localSheetId="7" hidden="1">{#N/A,#N/A,FALSE,"SUMMARY REPORT"}</definedName>
    <definedName name="loooo" localSheetId="11" hidden="1">{#N/A,#N/A,FALSE,"SUMMARY REPORT"}</definedName>
    <definedName name="loooo" localSheetId="6" hidden="1">{#N/A,#N/A,FALSE,"SUMMARY REPORT"}</definedName>
    <definedName name="loooo" localSheetId="8" hidden="1">{#N/A,#N/A,FALSE,"SUMMARY REPORT"}</definedName>
    <definedName name="loooo" localSheetId="1" hidden="1">{#N/A,#N/A,FALSE,"SUMMARY REPORT"}</definedName>
    <definedName name="loooo" localSheetId="4" hidden="1">{#N/A,#N/A,FALSE,"SUMMARY REPORT"}</definedName>
    <definedName name="loooo" localSheetId="2" hidden="1">{#N/A,#N/A,FALSE,"SUMMARY REPORT"}</definedName>
    <definedName name="loooo" hidden="1">{#N/A,#N/A,FALSE,"SUMMARY REPORT"}</definedName>
    <definedName name="Lowk">[223]LowK!$A$1:$K$68</definedName>
    <definedName name="LP" localSheetId="3">#REF!</definedName>
    <definedName name="LP" localSheetId="7">#REF!</definedName>
    <definedName name="LP">#REF!</definedName>
    <definedName name="LP_3">"#REF!"</definedName>
    <definedName name="lps" localSheetId="3" hidden="1">{#N/A,#N/A,FALSE,"단축1";#N/A,#N/A,FALSE,"단축2";#N/A,#N/A,FALSE,"단축3";#N/A,#N/A,FALSE,"장축";#N/A,#N/A,FALSE,"4WD"}</definedName>
    <definedName name="lps" localSheetId="12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5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7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localSheetId="6" hidden="1">{#N/A,#N/A,FALSE,"단축1";#N/A,#N/A,FALSE,"단축2";#N/A,#N/A,FALSE,"단축3";#N/A,#N/A,FALSE,"장축";#N/A,#N/A,FALSE,"4WD"}</definedName>
    <definedName name="lps" localSheetId="8" hidden="1">{#N/A,#N/A,FALSE,"단축1";#N/A,#N/A,FALSE,"단축2";#N/A,#N/A,FALSE,"단축3";#N/A,#N/A,FALSE,"장축";#N/A,#N/A,FALSE,"4WD"}</definedName>
    <definedName name="lps" localSheetId="1" hidden="1">{#N/A,#N/A,FALSE,"단축1";#N/A,#N/A,FALSE,"단축2";#N/A,#N/A,FALSE,"단축3";#N/A,#N/A,FALSE,"장축";#N/A,#N/A,FALSE,"4WD"}</definedName>
    <definedName name="lps" localSheetId="4" hidden="1">{#N/A,#N/A,FALSE,"단축1";#N/A,#N/A,FALSE,"단축2";#N/A,#N/A,FALSE,"단축3";#N/A,#N/A,FALSE,"장축";#N/A,#N/A,FALSE,"4WD"}</definedName>
    <definedName name="lps" localSheetId="2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jgnwgkngl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slsl" hidden="1">#REF!</definedName>
    <definedName name="LSTSum_Phase1" localSheetId="7">#REF!</definedName>
    <definedName name="LSTSum_Phase1">#REF!</definedName>
    <definedName name="LSTSum_Phase1_10" localSheetId="7">#REF!</definedName>
    <definedName name="LSTSum_Phase1_10">#REF!</definedName>
    <definedName name="LSTSum_Phase10" localSheetId="7">#REF!</definedName>
    <definedName name="LSTSum_Phase10">#REF!</definedName>
    <definedName name="LSTSum_Phase2" localSheetId="7">#REF!</definedName>
    <definedName name="LSTSum_Phase2">#REF!</definedName>
    <definedName name="LSTSum_Phase2_10" localSheetId="7">#REF!</definedName>
    <definedName name="LSTSum_Phase2_10">#REF!</definedName>
    <definedName name="LSTSum_Phase3" localSheetId="7">#REF!</definedName>
    <definedName name="LSTSum_Phase3">#REF!</definedName>
    <definedName name="LSTSum_Phase4" localSheetId="7">#REF!</definedName>
    <definedName name="LSTSum_Phase4">#REF!</definedName>
    <definedName name="LSTSum_Phase5" localSheetId="7">#REF!</definedName>
    <definedName name="LSTSum_Phase5">#REF!</definedName>
    <definedName name="LSTSum_Phase6" localSheetId="7">#REF!</definedName>
    <definedName name="LSTSum_Phase6">#REF!</definedName>
    <definedName name="LSTSum_Phase7" localSheetId="7">#REF!</definedName>
    <definedName name="LSTSum_Phase7">#REF!</definedName>
    <definedName name="LSTSum_Phase8" localSheetId="7">#REF!</definedName>
    <definedName name="LSTSum_Phase8">#REF!</definedName>
    <definedName name="LSTSum_Phase9" localSheetId="7">#REF!</definedName>
    <definedName name="LSTSum_Phase9">#REF!</definedName>
    <definedName name="LT_POTS" localSheetId="7">#REF!</definedName>
    <definedName name="LT_POTS">#REF!</definedName>
    <definedName name="LTA" localSheetId="7">#REF!</definedName>
    <definedName name="LTA">#REF!</definedName>
    <definedName name="LTB" localSheetId="7">#REF!</definedName>
    <definedName name="LTB">#REF!</definedName>
    <definedName name="LTC" localSheetId="7">#REF!</definedName>
    <definedName name="LTC">#REF!</definedName>
    <definedName name="LTD" localSheetId="7">#REF!</definedName>
    <definedName name="LTD">#REF!</definedName>
    <definedName name="ltg" localSheetId="7">'[345]factor sheet'!#REF!</definedName>
    <definedName name="ltg">'[345]factor sheet'!#REF!</definedName>
    <definedName name="ltg_fac" localSheetId="7">#REF!</definedName>
    <definedName name="ltg_fac">#REF!</definedName>
    <definedName name="ltgb" localSheetId="7">#REF!</definedName>
    <definedName name="ltgb">#REF!</definedName>
    <definedName name="ltgboss" localSheetId="7">#REF!</definedName>
    <definedName name="ltgboss">#REF!</definedName>
    <definedName name="ltgbtr" localSheetId="7">#REF!</definedName>
    <definedName name="ltgbtr">#REF!</definedName>
    <definedName name="ltgc" localSheetId="7">#REF!</definedName>
    <definedName name="ltgc">#REF!</definedName>
    <definedName name="ltgcb" localSheetId="7">#REF!</definedName>
    <definedName name="ltgcb">#REF!</definedName>
    <definedName name="ltgd" localSheetId="7">#REF!</definedName>
    <definedName name="ltgd">#REF!</definedName>
    <definedName name="LTGGBL" localSheetId="7">#REF!</definedName>
    <definedName name="LTGGBL">#REF!</definedName>
    <definedName name="LTGGBR" localSheetId="7">#REF!</definedName>
    <definedName name="LTGGBR">#REF!</definedName>
    <definedName name="LTGGCL" localSheetId="7">#REF!</definedName>
    <definedName name="LTGGCL">#REF!</definedName>
    <definedName name="ltpcsubs" localSheetId="7">#REF!</definedName>
    <definedName name="ltpcsubs">#REF!</definedName>
    <definedName name="ltpcsubs1" localSheetId="7">#REF!</definedName>
    <definedName name="ltpcsubs1">#REF!</definedName>
    <definedName name="LTSAOppTrkSummCost">[619]OpTrack!$A$31:$AB$44</definedName>
    <definedName name="LTSAOppTrkSummPctList">[619]OpTrack!$A$47:$B$53</definedName>
    <definedName name="LTSAOppTrkSummSales">[619]OpTrack!$A$11:$AB$24</definedName>
    <definedName name="lu" localSheetId="7">#REF!</definedName>
    <definedName name="lu">#REF!</definedName>
    <definedName name="LU_x3" localSheetId="7">#REF!</definedName>
    <definedName name="LU_x3">#REF!</definedName>
    <definedName name="LU155E" localSheetId="7">#REF!</definedName>
    <definedName name="LU155E">#REF!</definedName>
    <definedName name="LU155OL" localSheetId="7">#REF!</definedName>
    <definedName name="LU155OL">#REF!</definedName>
    <definedName name="LU155OM" localSheetId="7">#REF!</definedName>
    <definedName name="LU155OM">#REF!</definedName>
    <definedName name="LUG">#REF!</definedName>
    <definedName name="Lumax1" localSheetId="3" hidden="1">{#N/A,#N/A,FALSE,"196126-0690";#N/A,#N/A,FALSE,"196126-0690";#N/A,#N/A,FALSE,"1961165-0201"}</definedName>
    <definedName name="Lumax1" localSheetId="12" hidden="1">{#N/A,#N/A,FALSE,"196126-0690";#N/A,#N/A,FALSE,"196126-0690";#N/A,#N/A,FALSE,"1961165-0201"}</definedName>
    <definedName name="Lumax1" localSheetId="9" hidden="1">{#N/A,#N/A,FALSE,"196126-0690";#N/A,#N/A,FALSE,"196126-0690";#N/A,#N/A,FALSE,"1961165-0201"}</definedName>
    <definedName name="Lumax1" localSheetId="5" hidden="1">{#N/A,#N/A,FALSE,"196126-0690";#N/A,#N/A,FALSE,"196126-0690";#N/A,#N/A,FALSE,"1961165-0201"}</definedName>
    <definedName name="Lumax1" localSheetId="10" hidden="1">{#N/A,#N/A,FALSE,"196126-0690";#N/A,#N/A,FALSE,"196126-0690";#N/A,#N/A,FALSE,"1961165-0201"}</definedName>
    <definedName name="Lumax1" localSheetId="7" hidden="1">{#N/A,#N/A,FALSE,"196126-0690";#N/A,#N/A,FALSE,"196126-0690";#N/A,#N/A,FALSE,"1961165-0201"}</definedName>
    <definedName name="Lumax1" localSheetId="11" hidden="1">{#N/A,#N/A,FALSE,"196126-0690";#N/A,#N/A,FALSE,"196126-0690";#N/A,#N/A,FALSE,"1961165-0201"}</definedName>
    <definedName name="Lumax1" localSheetId="6" hidden="1">{#N/A,#N/A,FALSE,"196126-0690";#N/A,#N/A,FALSE,"196126-0690";#N/A,#N/A,FALSE,"1961165-0201"}</definedName>
    <definedName name="Lumax1" localSheetId="8" hidden="1">{#N/A,#N/A,FALSE,"196126-0690";#N/A,#N/A,FALSE,"196126-0690";#N/A,#N/A,FALSE,"1961165-0201"}</definedName>
    <definedName name="Lumax1" localSheetId="1" hidden="1">{#N/A,#N/A,FALSE,"196126-0690";#N/A,#N/A,FALSE,"196126-0690";#N/A,#N/A,FALSE,"1961165-0201"}</definedName>
    <definedName name="Lumax1" localSheetId="4" hidden="1">{#N/A,#N/A,FALSE,"196126-0690";#N/A,#N/A,FALSE,"196126-0690";#N/A,#N/A,FALSE,"1961165-0201"}</definedName>
    <definedName name="Lumax1" localSheetId="2" hidden="1">{#N/A,#N/A,FALSE,"196126-0690";#N/A,#N/A,FALSE,"196126-0690";#N/A,#N/A,FALSE,"1961165-0201"}</definedName>
    <definedName name="Lumax1" hidden="1">{#N/A,#N/A,FALSE,"196126-0690";#N/A,#N/A,FALSE,"196126-0690";#N/A,#N/A,FALSE,"1961165-0201"}</definedName>
    <definedName name="LVFixedSymACCOUNTS.A402000">"A402000"</definedName>
    <definedName name="LVFixedSymACCOUNTS.BALANCE">"BALANCE"</definedName>
    <definedName name="LVFixedSymACCOUNTS.INCOME">"INCOME"</definedName>
    <definedName name="LVFixedSymACCOUNTS.NETSALES">"NETSALES"</definedName>
    <definedName name="LVFixedSymACCOUNTS.TRIAL">"TRIAL"</definedName>
    <definedName name="LVFixedSymCONTROLS.DIM7SET">"DIM7SET"</definedName>
    <definedName name="LVFixedSymCOSTCENTER.TOTALCC">"TOTALCC"</definedName>
    <definedName name="LVFixedSymCURRENCY.CTUSD">"CTUSD"</definedName>
    <definedName name="LVFixedSymCURRENCY.CUSDEXT">"CUSDEXT"</definedName>
    <definedName name="LVFixedSymDETAILS.TOTALPROJ">"TOTALPROJ"</definedName>
    <definedName name="LVFixedSymLOCATION.E94">"E94"</definedName>
    <definedName name="LVFixedSymLOCATION.HDSALL">"HDSALL"</definedName>
    <definedName name="LVFixedSymPRODUCT.P84">"P84"</definedName>
    <definedName name="LVFixedSymPRODUCT.P94">"P94"</definedName>
    <definedName name="LVFixedSymTIMEPER.AYR13">"AYR13"</definedName>
    <definedName name="LVFixedSymTIMEPER.AYR14">"AYR14"</definedName>
    <definedName name="LVFixedSymTIMEPER.AYR15">"AYR15"</definedName>
    <definedName name="lwkrnlekn" localSheetId="3" hidden="1">{#N/A,#N/A,FALSE,"COVER.XLS";#N/A,#N/A,FALSE,"RACT1.XLS";#N/A,#N/A,FALSE,"RACT2.XLS";#N/A,#N/A,FALSE,"ECCMP";#N/A,#N/A,FALSE,"WELDER.XLS"}</definedName>
    <definedName name="lwkrnlekn" localSheetId="12" hidden="1">{#N/A,#N/A,FALSE,"COVER.XLS";#N/A,#N/A,FALSE,"RACT1.XLS";#N/A,#N/A,FALSE,"RACT2.XLS";#N/A,#N/A,FALSE,"ECCMP";#N/A,#N/A,FALSE,"WELDER.XLS"}</definedName>
    <definedName name="lwkrnlekn" localSheetId="9" hidden="1">{#N/A,#N/A,FALSE,"COVER.XLS";#N/A,#N/A,FALSE,"RACT1.XLS";#N/A,#N/A,FALSE,"RACT2.XLS";#N/A,#N/A,FALSE,"ECCMP";#N/A,#N/A,FALSE,"WELDER.XLS"}</definedName>
    <definedName name="lwkrnlekn" localSheetId="5" hidden="1">{#N/A,#N/A,FALSE,"COVER.XLS";#N/A,#N/A,FALSE,"RACT1.XLS";#N/A,#N/A,FALSE,"RACT2.XLS";#N/A,#N/A,FALSE,"ECCMP";#N/A,#N/A,FALSE,"WELDER.XLS"}</definedName>
    <definedName name="lwkrnlekn" localSheetId="10" hidden="1">{#N/A,#N/A,FALSE,"COVER.XLS";#N/A,#N/A,FALSE,"RACT1.XLS";#N/A,#N/A,FALSE,"RACT2.XLS";#N/A,#N/A,FALSE,"ECCMP";#N/A,#N/A,FALSE,"WELDER.XLS"}</definedName>
    <definedName name="lwkrnlekn" localSheetId="7" hidden="1">{#N/A,#N/A,FALSE,"COVER.XLS";#N/A,#N/A,FALSE,"RACT1.XLS";#N/A,#N/A,FALSE,"RACT2.XLS";#N/A,#N/A,FALSE,"ECCMP";#N/A,#N/A,FALSE,"WELDER.XLS"}</definedName>
    <definedName name="lwkrnlekn" localSheetId="11" hidden="1">{#N/A,#N/A,FALSE,"COVER.XLS";#N/A,#N/A,FALSE,"RACT1.XLS";#N/A,#N/A,FALSE,"RACT2.XLS";#N/A,#N/A,FALSE,"ECCMP";#N/A,#N/A,FALSE,"WELDER.XLS"}</definedName>
    <definedName name="lwkrnlekn" localSheetId="6" hidden="1">{#N/A,#N/A,FALSE,"COVER.XLS";#N/A,#N/A,FALSE,"RACT1.XLS";#N/A,#N/A,FALSE,"RACT2.XLS";#N/A,#N/A,FALSE,"ECCMP";#N/A,#N/A,FALSE,"WELDER.XLS"}</definedName>
    <definedName name="lwkrnlekn" localSheetId="8" hidden="1">{#N/A,#N/A,FALSE,"COVER.XLS";#N/A,#N/A,FALSE,"RACT1.XLS";#N/A,#N/A,FALSE,"RACT2.XLS";#N/A,#N/A,FALSE,"ECCMP";#N/A,#N/A,FALSE,"WELDER.XLS"}</definedName>
    <definedName name="lwkrnlekn" localSheetId="1" hidden="1">{#N/A,#N/A,FALSE,"COVER.XLS";#N/A,#N/A,FALSE,"RACT1.XLS";#N/A,#N/A,FALSE,"RACT2.XLS";#N/A,#N/A,FALSE,"ECCMP";#N/A,#N/A,FALSE,"WELDER.XLS"}</definedName>
    <definedName name="lwkrnlekn" localSheetId="4" hidden="1">{#N/A,#N/A,FALSE,"COVER.XLS";#N/A,#N/A,FALSE,"RACT1.XLS";#N/A,#N/A,FALSE,"RACT2.XLS";#N/A,#N/A,FALSE,"ECCMP";#N/A,#N/A,FALSE,"WELDER.XLS"}</definedName>
    <definedName name="lwkrnlekn" localSheetId="2" hidden="1">{#N/A,#N/A,FALSE,"COVER.XLS";#N/A,#N/A,FALSE,"RACT1.XLS";#N/A,#N/A,FALSE,"RACT2.XLS";#N/A,#N/A,FALSE,"ECCMP";#N/A,#N/A,FALSE,"WELDER.XLS"}</definedName>
    <definedName name="lwkrnlekn" hidden="1">{#N/A,#N/A,FALSE,"COVER.XLS";#N/A,#N/A,FALSE,"RACT1.XLS";#N/A,#N/A,FALSE,"RACT2.XLS";#N/A,#N/A,FALSE,"ECCMP";#N/A,#N/A,FALSE,"WELDER.XLS"}</definedName>
    <definedName name="LYearF">[430]INDEX!$O$16</definedName>
    <definedName name="LYearT">[430]INDEX!$O$17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m" localSheetId="3">#REF!</definedName>
    <definedName name="m" localSheetId="7">#REF!</definedName>
    <definedName name="m">#REF!</definedName>
    <definedName name="M_ACost">#REF!</definedName>
    <definedName name="M_P_D_SALES">#REF!</definedName>
    <definedName name="M_PlaceofPath" hidden="1">"G:\blabla"</definedName>
    <definedName name="m100000000">#REF!</definedName>
    <definedName name="M1BSCnrs" localSheetId="7">#REF!</definedName>
    <definedName name="M1BSCnrs">#REF!</definedName>
    <definedName name="M1subK" localSheetId="7">#REF!</definedName>
    <definedName name="M1subK">#REF!</definedName>
    <definedName name="M1totE" localSheetId="7">#REF!</definedName>
    <definedName name="M1totE">#REF!</definedName>
    <definedName name="MA" localSheetId="3" hidden="1">{#N/A,#N/A,FALSE,"COMP"}</definedName>
    <definedName name="MA" localSheetId="12" hidden="1">{#N/A,#N/A,FALSE,"COMP"}</definedName>
    <definedName name="MA" localSheetId="9" hidden="1">{#N/A,#N/A,FALSE,"COMP"}</definedName>
    <definedName name="MA" localSheetId="5" hidden="1">{#N/A,#N/A,FALSE,"COMP"}</definedName>
    <definedName name="MA" localSheetId="10" hidden="1">{#N/A,#N/A,FALSE,"COMP"}</definedName>
    <definedName name="MA" localSheetId="7" hidden="1">{#N/A,#N/A,FALSE,"COMP"}</definedName>
    <definedName name="MA" localSheetId="11" hidden="1">{#N/A,#N/A,FALSE,"COMP"}</definedName>
    <definedName name="MA" localSheetId="6" hidden="1">{#N/A,#N/A,FALSE,"COMP"}</definedName>
    <definedName name="MA" localSheetId="8" hidden="1">{#N/A,#N/A,FALSE,"COMP"}</definedName>
    <definedName name="MA" localSheetId="1" hidden="1">{#N/A,#N/A,FALSE,"COMP"}</definedName>
    <definedName name="MA" localSheetId="4" hidden="1">{#N/A,#N/A,FALSE,"COMP"}</definedName>
    <definedName name="MA" localSheetId="2" hidden="1">{#N/A,#N/A,FALSE,"COMP"}</definedName>
    <definedName name="MA" hidden="1">{#N/A,#N/A,FALSE,"COMP"}</definedName>
    <definedName name="maan" hidden="1">[620]F3!#REF!</definedName>
    <definedName name="maca" localSheetId="3" hidden="1">{#N/A,#N/A,FALSE,"Aging Summary";#N/A,#N/A,FALSE,"Ratio Analysis";#N/A,#N/A,FALSE,"Test 120 Day Accts";#N/A,#N/A,FALSE,"Tickmarks"}</definedName>
    <definedName name="maca" localSheetId="12" hidden="1">{#N/A,#N/A,FALSE,"Aging Summary";#N/A,#N/A,FALSE,"Ratio Analysis";#N/A,#N/A,FALSE,"Test 120 Day Accts";#N/A,#N/A,FALSE,"Tickmarks"}</definedName>
    <definedName name="maca" localSheetId="9" hidden="1">{#N/A,#N/A,FALSE,"Aging Summary";#N/A,#N/A,FALSE,"Ratio Analysis";#N/A,#N/A,FALSE,"Test 120 Day Accts";#N/A,#N/A,FALSE,"Tickmarks"}</definedName>
    <definedName name="maca" localSheetId="5" hidden="1">{#N/A,#N/A,FALSE,"Aging Summary";#N/A,#N/A,FALSE,"Ratio Analysis";#N/A,#N/A,FALSE,"Test 120 Day Accts";#N/A,#N/A,FALSE,"Tickmarks"}</definedName>
    <definedName name="maca" localSheetId="10" hidden="1">{#N/A,#N/A,FALSE,"Aging Summary";#N/A,#N/A,FALSE,"Ratio Analysis";#N/A,#N/A,FALSE,"Test 120 Day Accts";#N/A,#N/A,FALSE,"Tickmarks"}</definedName>
    <definedName name="maca" localSheetId="7" hidden="1">{#N/A,#N/A,FALSE,"Aging Summary";#N/A,#N/A,FALSE,"Ratio Analysis";#N/A,#N/A,FALSE,"Test 120 Day Accts";#N/A,#N/A,FALSE,"Tickmarks"}</definedName>
    <definedName name="maca" localSheetId="11" hidden="1">{#N/A,#N/A,FALSE,"Aging Summary";#N/A,#N/A,FALSE,"Ratio Analysis";#N/A,#N/A,FALSE,"Test 120 Day Accts";#N/A,#N/A,FALSE,"Tickmarks"}</definedName>
    <definedName name="maca" localSheetId="6" hidden="1">{#N/A,#N/A,FALSE,"Aging Summary";#N/A,#N/A,FALSE,"Ratio Analysis";#N/A,#N/A,FALSE,"Test 120 Day Accts";#N/A,#N/A,FALSE,"Tickmarks"}</definedName>
    <definedName name="maca" localSheetId="8" hidden="1">{#N/A,#N/A,FALSE,"Aging Summary";#N/A,#N/A,FALSE,"Ratio Analysis";#N/A,#N/A,FALSE,"Test 120 Day Accts";#N/A,#N/A,FALSE,"Tickmarks"}</definedName>
    <definedName name="maca" localSheetId="1" hidden="1">{#N/A,#N/A,FALSE,"Aging Summary";#N/A,#N/A,FALSE,"Ratio Analysis";#N/A,#N/A,FALSE,"Test 120 Day Accts";#N/A,#N/A,FALSE,"Tickmarks"}</definedName>
    <definedName name="maca" localSheetId="4" hidden="1">{#N/A,#N/A,FALSE,"Aging Summary";#N/A,#N/A,FALSE,"Ratio Analysis";#N/A,#N/A,FALSE,"Test 120 Day Accts";#N/A,#N/A,FALSE,"Tickmarks"}</definedName>
    <definedName name="maca" localSheetId="2" hidden="1">{#N/A,#N/A,FALSE,"Aging Summary";#N/A,#N/A,FALSE,"Ratio Analysis";#N/A,#N/A,FALSE,"Test 120 Day Accts";#N/A,#N/A,FALSE,"Tickmarks"}</definedName>
    <definedName name="maca" hidden="1">{#N/A,#N/A,FALSE,"Aging Summary";#N/A,#N/A,FALSE,"Ratio Analysis";#N/A,#N/A,FALSE,"Test 120 Day Accts";#N/A,#N/A,FALSE,"Tickmarks"}</definedName>
    <definedName name="MACCH._ROT">#REF!</definedName>
    <definedName name="MachChargeArea" localSheetId="3">INDIRECT("AB"&amp;FirstRow&amp;":"&amp;"AB"&amp;LastRow)</definedName>
    <definedName name="MachChargeArea" localSheetId="12">INDIRECT("AB"&amp;FirstRow&amp;":"&amp;"AB"&amp;LastRow)</definedName>
    <definedName name="MachChargeArea" localSheetId="9">INDIRECT("AB"&amp;FirstRow&amp;":"&amp;"AB"&amp;LastRow)</definedName>
    <definedName name="MachChargeArea" localSheetId="5">INDIRECT("AB"&amp;FirstRow&amp;":"&amp;"AB"&amp;LastRow)</definedName>
    <definedName name="MachChargeArea" localSheetId="10">INDIRECT("AB"&amp;FirstRow&amp;":"&amp;"AB"&amp;LastRow)</definedName>
    <definedName name="MachChargeArea" localSheetId="7">INDIRECT("AB"&amp;FirstRow&amp;":"&amp;"AB"&amp;LastRow)</definedName>
    <definedName name="MachChargeArea" localSheetId="11">INDIRECT("AB"&amp;FirstRow&amp;":"&amp;"AB"&amp;LastRow)</definedName>
    <definedName name="MachChargeArea" localSheetId="6">INDIRECT("AB"&amp;FirstRow&amp;":"&amp;"AB"&amp;LastRow)</definedName>
    <definedName name="MachChargeArea" localSheetId="8">INDIRECT("AB"&amp;FirstRow&amp;":"&amp;"AB"&amp;LastRow)</definedName>
    <definedName name="MachChargeArea" localSheetId="1">INDIRECT("AB"&amp;FirstRow&amp;":"&amp;"AB"&amp;LastRow)</definedName>
    <definedName name="MachChargeArea" localSheetId="4">INDIRECT("AB"&amp;FirstRow&amp;":"&amp;"AB"&amp;LastRow)</definedName>
    <definedName name="MachChargeArea" localSheetId="2">INDIRECT("AB"&amp;FirstRow&amp;":"&amp;"AB"&amp;LastRow)</definedName>
    <definedName name="MachChargeArea">INDIRECT("AB"&amp;FirstRow&amp;":"&amp;"AB"&amp;LastRow)</definedName>
    <definedName name="MachCodeArea" localSheetId="3">INDIRECT("L"&amp;FirstRow&amp;":"&amp;"L"&amp;LastRow)</definedName>
    <definedName name="MachCodeArea" localSheetId="12">INDIRECT("L"&amp;FirstRow&amp;":"&amp;"L"&amp;LastRow)</definedName>
    <definedName name="MachCodeArea" localSheetId="9">INDIRECT("L"&amp;FirstRow&amp;":"&amp;"L"&amp;LastRow)</definedName>
    <definedName name="MachCodeArea" localSheetId="5">INDIRECT("L"&amp;FirstRow&amp;":"&amp;"L"&amp;LastRow)</definedName>
    <definedName name="MachCodeArea" localSheetId="10">INDIRECT("L"&amp;FirstRow&amp;":"&amp;"L"&amp;LastRow)</definedName>
    <definedName name="MachCodeArea" localSheetId="7">INDIRECT("L"&amp;FirstRow&amp;":"&amp;"L"&amp;LastRow)</definedName>
    <definedName name="MachCodeArea" localSheetId="11">INDIRECT("L"&amp;FirstRow&amp;":"&amp;"L"&amp;LastRow)</definedName>
    <definedName name="MachCodeArea" localSheetId="6">INDIRECT("L"&amp;FirstRow&amp;":"&amp;"L"&amp;LastRow)</definedName>
    <definedName name="MachCodeArea" localSheetId="8">INDIRECT("L"&amp;FirstRow&amp;":"&amp;"L"&amp;LastRow)</definedName>
    <definedName name="MachCodeArea" localSheetId="1">INDIRECT("L"&amp;FirstRow&amp;":"&amp;"L"&amp;LastRow)</definedName>
    <definedName name="MachCodeArea" localSheetId="4">INDIRECT("L"&amp;FirstRow&amp;":"&amp;"L"&amp;LastRow)</definedName>
    <definedName name="MachCodeArea" localSheetId="2">INDIRECT("L"&amp;FirstRow&amp;":"&amp;"L"&amp;LastRow)</definedName>
    <definedName name="MachCodeArea">INDIRECT("L"&amp;FirstRow&amp;":"&amp;"L"&amp;LastRow)</definedName>
    <definedName name="Mackie">#REF!</definedName>
    <definedName name="macmillan">#REF!</definedName>
    <definedName name="macro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1">#REF!</definedName>
    <definedName name="macro2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s" localSheetId="3" hidden="1">{"Purchase 100 Cash",#N/A,FALSE,"Deal 1";#N/A,#N/A,FALSE,"Deal 1b"}</definedName>
    <definedName name="macros" localSheetId="12" hidden="1">{"Purchase 100 Cash",#N/A,FALSE,"Deal 1";#N/A,#N/A,FALSE,"Deal 1b"}</definedName>
    <definedName name="macros" localSheetId="9" hidden="1">{"Purchase 100 Cash",#N/A,FALSE,"Deal 1";#N/A,#N/A,FALSE,"Deal 1b"}</definedName>
    <definedName name="macros" localSheetId="5" hidden="1">{"Purchase 100 Cash",#N/A,FALSE,"Deal 1";#N/A,#N/A,FALSE,"Deal 1b"}</definedName>
    <definedName name="macros" localSheetId="10" hidden="1">{"Purchase 100 Cash",#N/A,FALSE,"Deal 1";#N/A,#N/A,FALSE,"Deal 1b"}</definedName>
    <definedName name="macros" localSheetId="7" hidden="1">{"Purchase 100 Cash",#N/A,FALSE,"Deal 1";#N/A,#N/A,FALSE,"Deal 1b"}</definedName>
    <definedName name="macros" localSheetId="11" hidden="1">{"Purchase 100 Cash",#N/A,FALSE,"Deal 1";#N/A,#N/A,FALSE,"Deal 1b"}</definedName>
    <definedName name="macros" localSheetId="6" hidden="1">{"Purchase 100 Cash",#N/A,FALSE,"Deal 1";#N/A,#N/A,FALSE,"Deal 1b"}</definedName>
    <definedName name="macros" localSheetId="8" hidden="1">{"Purchase 100 Cash",#N/A,FALSE,"Deal 1";#N/A,#N/A,FALSE,"Deal 1b"}</definedName>
    <definedName name="macros" localSheetId="1" hidden="1">{"Purchase 100 Cash",#N/A,FALSE,"Deal 1";#N/A,#N/A,FALSE,"Deal 1b"}</definedName>
    <definedName name="macros" localSheetId="4" hidden="1">{"Purchase 100 Cash",#N/A,FALSE,"Deal 1";#N/A,#N/A,FALSE,"Deal 1b"}</definedName>
    <definedName name="macros" localSheetId="2" hidden="1">{"Purchase 100 Cash",#N/A,FALSE,"Deal 1";#N/A,#N/A,FALSE,"Deal 1b"}</definedName>
    <definedName name="macros" hidden="1">{"Purchase 100 Cash",#N/A,FALSE,"Deal 1";#N/A,#N/A,FALSE,"Deal 1b"}</definedName>
    <definedName name="MACRS_27.5_Table">#REF!</definedName>
    <definedName name="MACRS_39_Table">#REF!</definedName>
    <definedName name="MACRS_Table">#REF!</definedName>
    <definedName name="MAG">#REF!</definedName>
    <definedName name="Magix_Sales___JFM_2001_3">"#REF!"</definedName>
    <definedName name="mahindra">#REF!</definedName>
    <definedName name="MailSystem">"Mail System"</definedName>
    <definedName name="MailSystem_Grade">"C"</definedName>
    <definedName name="main_comp">#REF!</definedName>
    <definedName name="MAINCOMP">#REF!</definedName>
    <definedName name="maindmn" localSheetId="7">#REF!</definedName>
    <definedName name="maindmn">#REF!</definedName>
    <definedName name="Maint">3</definedName>
    <definedName name="Maint_IFs" localSheetId="7">#REF!</definedName>
    <definedName name="Maint_IFs">#REF!</definedName>
    <definedName name="Maiuscola">#REF!</definedName>
    <definedName name="Maiuscola2">#REF!</definedName>
    <definedName name="MAJ_CON_EQP">#REF!</definedName>
    <definedName name="MAJOR">#REF!</definedName>
    <definedName name="MAJORFUND">#REF!</definedName>
    <definedName name="Make_Summary" localSheetId="7">#REF!</definedName>
    <definedName name="Make_Summary">#REF!</definedName>
    <definedName name="MakeUpGPH">#REF!</definedName>
    <definedName name="malli">[534]CashFlow!#REF!</definedName>
    <definedName name="MAM">#REF!</definedName>
    <definedName name="maneeshw12s12" localSheetId="3" hidden="1">{#N/A,#N/A,FALSE,"CMN_FE"}</definedName>
    <definedName name="maneeshw12s12" localSheetId="12" hidden="1">{#N/A,#N/A,FALSE,"CMN_FE"}</definedName>
    <definedName name="maneeshw12s12" localSheetId="9" hidden="1">{#N/A,#N/A,FALSE,"CMN_FE"}</definedName>
    <definedName name="maneeshw12s12" localSheetId="5" hidden="1">{#N/A,#N/A,FALSE,"CMN_FE"}</definedName>
    <definedName name="maneeshw12s12" localSheetId="10" hidden="1">{#N/A,#N/A,FALSE,"CMN_FE"}</definedName>
    <definedName name="maneeshw12s12" localSheetId="7" hidden="1">{#N/A,#N/A,FALSE,"CMN_FE"}</definedName>
    <definedName name="maneeshw12s12" localSheetId="11" hidden="1">{#N/A,#N/A,FALSE,"CMN_FE"}</definedName>
    <definedName name="maneeshw12s12" localSheetId="6" hidden="1">{#N/A,#N/A,FALSE,"CMN_FE"}</definedName>
    <definedName name="maneeshw12s12" localSheetId="8" hidden="1">{#N/A,#N/A,FALSE,"CMN_FE"}</definedName>
    <definedName name="maneeshw12s12" localSheetId="1" hidden="1">{#N/A,#N/A,FALSE,"CMN_FE"}</definedName>
    <definedName name="maneeshw12s12" localSheetId="4" hidden="1">{#N/A,#N/A,FALSE,"CMN_FE"}</definedName>
    <definedName name="maneeshw12s12" localSheetId="2" hidden="1">{#N/A,#N/A,FALSE,"CMN_FE"}</definedName>
    <definedName name="maneeshw12s12" hidden="1">{#N/A,#N/A,FALSE,"CMN_FE"}</definedName>
    <definedName name="manpower">'[621]Sheet2 (2)'!$A$1:$N$34</definedName>
    <definedName name="Manpower1" localSheetId="3" hidden="1">{#N/A,#N/A,FALSE,"SUMMARY REPORT"}</definedName>
    <definedName name="Manpower1" localSheetId="12" hidden="1">{#N/A,#N/A,FALSE,"SUMMARY REPORT"}</definedName>
    <definedName name="Manpower1" localSheetId="9" hidden="1">{#N/A,#N/A,FALSE,"SUMMARY REPORT"}</definedName>
    <definedName name="Manpower1" localSheetId="5" hidden="1">{#N/A,#N/A,FALSE,"SUMMARY REPORT"}</definedName>
    <definedName name="Manpower1" localSheetId="10" hidden="1">{#N/A,#N/A,FALSE,"SUMMARY REPORT"}</definedName>
    <definedName name="Manpower1" localSheetId="7" hidden="1">{#N/A,#N/A,FALSE,"SUMMARY REPORT"}</definedName>
    <definedName name="Manpower1" localSheetId="11" hidden="1">{#N/A,#N/A,FALSE,"SUMMARY REPORT"}</definedName>
    <definedName name="Manpower1" localSheetId="6" hidden="1">{#N/A,#N/A,FALSE,"SUMMARY REPORT"}</definedName>
    <definedName name="Manpower1" localSheetId="8" hidden="1">{#N/A,#N/A,FALSE,"SUMMARY REPORT"}</definedName>
    <definedName name="Manpower1" localSheetId="1" hidden="1">{#N/A,#N/A,FALSE,"SUMMARY REPORT"}</definedName>
    <definedName name="Manpower1" localSheetId="4" hidden="1">{#N/A,#N/A,FALSE,"SUMMARY REPORT"}</definedName>
    <definedName name="Manpower1" localSheetId="2" hidden="1">{#N/A,#N/A,FALSE,"SUMMARY REPORT"}</definedName>
    <definedName name="Manpower1" hidden="1">{#N/A,#N/A,FALSE,"SUMMARY REPORT"}</definedName>
    <definedName name="MANU_EXP">#REF!</definedName>
    <definedName name="Manufacturing" localSheetId="7">'[263]SPS DETAIL'!#REF!</definedName>
    <definedName name="Manufacturing">'[263]SPS DETAIL'!#REF!</definedName>
    <definedName name="mapv1">[559]Input!$K$468</definedName>
    <definedName name="mapv2">[559]Input!$K$469</definedName>
    <definedName name="mapv3">[559]Input!$K$470</definedName>
    <definedName name="MAR" hidden="1">'[622]DGP-2002'!#REF!</definedName>
    <definedName name="MARDATA?">#REF!</definedName>
    <definedName name="marebitdaty" hidden="1">'[422]Exb II.4_Comp Analy Taira'!#REF!</definedName>
    <definedName name="marebitty" hidden="1">'[422]Exb II.4_Comp Analy Taira'!#REF!</definedName>
    <definedName name="marformrow2" hidden="1">'[422]Exb II.4_Comp Analy Taira'!#REF!</definedName>
    <definedName name="MargemAms">#REF!</definedName>
    <definedName name="Margemband">#REF!</definedName>
    <definedName name="MARGIN" localSheetId="7">#REF!</definedName>
    <definedName name="MARGIN">#REF!</definedName>
    <definedName name="Marginal_Tax">'[375]Input Sheet'!$C$20</definedName>
    <definedName name="MARGINS">#REF!</definedName>
    <definedName name="margrossty" hidden="1">'[422]Exb II.4_Comp Analy Taira'!#REF!</definedName>
    <definedName name="Maria" localSheetId="7">#REF!</definedName>
    <definedName name="Maria">#REF!</definedName>
    <definedName name="Mark_Up" localSheetId="7">'[263]SPS DETAIL'!#REF!</definedName>
    <definedName name="Mark_Up">'[263]SPS DETAIL'!#REF!</definedName>
    <definedName name="market_entry_advisory_base">[326]Sensitivities!$K$26</definedName>
    <definedName name="market_entry_advisory_high">[326]Sensitivities!$J$26</definedName>
    <definedName name="market_entry_advisory_low">[326]Sensitivities!$L$26</definedName>
    <definedName name="MARKETING">'[85]MARKETING+bonded'!$A$1:$BC$50</definedName>
    <definedName name="MarketPrices">[320]Summary!$B$6:$J$16</definedName>
    <definedName name="MarketYear">[320]Summary!$B$6:$B$16</definedName>
    <definedName name="Marks">#REF!</definedName>
    <definedName name="Markup_Eng" localSheetId="7">'[263]SPS DETAIL'!#REF!</definedName>
    <definedName name="Markup_Eng">'[263]SPS DETAIL'!#REF!</definedName>
    <definedName name="Markup_IC" localSheetId="7">'[263]SPS DETAIL'!#REF!</definedName>
    <definedName name="Markup_IC">'[263]SPS DETAIL'!#REF!</definedName>
    <definedName name="Markup_OEM" localSheetId="7">'[263]SPS DETAIL'!#REF!</definedName>
    <definedName name="Markup_OEM">'[263]SPS DETAIL'!#REF!</definedName>
    <definedName name="Markup_PM" localSheetId="7">'[263]SPS DETAIL'!#REF!</definedName>
    <definedName name="Markup_PM">'[263]SPS DETAIL'!#REF!</definedName>
    <definedName name="marnwcty" hidden="1">'[422]Exb II.4_Comp Analy Taira'!#REF!</definedName>
    <definedName name="marrevtwo" hidden="1">'[422]Exb II.4_Comp Analy Taira'!#REF!</definedName>
    <definedName name="martyrange" hidden="1">'[422]Exb II.4_Comp Analy Taira'!#REF!</definedName>
    <definedName name="martyrangeone" hidden="1">'[422]Exb II.4_Comp Analy Taira'!#REF!</definedName>
    <definedName name="MarutiBT">#REF!</definedName>
    <definedName name="masaru">#REF!</definedName>
    <definedName name="master">[301]Master!$A$20:$M$53</definedName>
    <definedName name="MAT">'[485]Input Sheet'!$C$18</definedName>
    <definedName name="mat_DP">'[15]Other assumptions'!$B$13</definedName>
    <definedName name="MAT_New" hidden="1">'[623]Input Sheet'!$C$72</definedName>
    <definedName name="match">'[624]AP 275'!#REF!</definedName>
    <definedName name="MatchExAmount">[486]Matched!XFC1-[486]Matched!XEV1</definedName>
    <definedName name="MatchExPercent">[486]Matched!XFD1/[486]Matched!XEU1</definedName>
    <definedName name="Matching">'[17]Site wise NADs'!$F$3:$I$269</definedName>
    <definedName name="matcomp">#REF!</definedName>
    <definedName name="MATERIAL">#REF!</definedName>
    <definedName name="MaterialCostArea" localSheetId="3">INDIRECT("AG"&amp;FirstRow&amp;":"&amp;"AG"&amp;LastRow)</definedName>
    <definedName name="MaterialCostArea" localSheetId="12">INDIRECT("AG"&amp;FirstRow&amp;":"&amp;"AG"&amp;LastRow)</definedName>
    <definedName name="MaterialCostArea" localSheetId="9">INDIRECT("AG"&amp;FirstRow&amp;":"&amp;"AG"&amp;LastRow)</definedName>
    <definedName name="MaterialCostArea" localSheetId="5">INDIRECT("AG"&amp;FirstRow&amp;":"&amp;"AG"&amp;LastRow)</definedName>
    <definedName name="MaterialCostArea" localSheetId="10">INDIRECT("AG"&amp;FirstRow&amp;":"&amp;"AG"&amp;LastRow)</definedName>
    <definedName name="MaterialCostArea" localSheetId="7">INDIRECT("AG"&amp;FirstRow&amp;":"&amp;"AG"&amp;LastRow)</definedName>
    <definedName name="MaterialCostArea" localSheetId="11">INDIRECT("AG"&amp;FirstRow&amp;":"&amp;"AG"&amp;LastRow)</definedName>
    <definedName name="MaterialCostArea" localSheetId="6">INDIRECT("AG"&amp;FirstRow&amp;":"&amp;"AG"&amp;LastRow)</definedName>
    <definedName name="MaterialCostArea" localSheetId="8">INDIRECT("AG"&amp;FirstRow&amp;":"&amp;"AG"&amp;LastRow)</definedName>
    <definedName name="MaterialCostArea" localSheetId="1">INDIRECT("AG"&amp;FirstRow&amp;":"&amp;"AG"&amp;LastRow)</definedName>
    <definedName name="MaterialCostArea" localSheetId="4">INDIRECT("AG"&amp;FirstRow&amp;":"&amp;"AG"&amp;LastRow)</definedName>
    <definedName name="MaterialCostArea" localSheetId="2">INDIRECT("AG"&amp;FirstRow&amp;":"&amp;"AG"&amp;LastRow)</definedName>
    <definedName name="MaterialCostArea">INDIRECT("AG"&amp;FirstRow&amp;":"&amp;"AG"&amp;LastRow)</definedName>
    <definedName name="MATERIALFOR">'[253]MATERIAL AC'!$B$3:$N$46</definedName>
    <definedName name="Materiality">#REF!</definedName>
    <definedName name="MATERIALPREVIOUS">'[253]MATERIAL AC'!$B$103:$N$146</definedName>
    <definedName name="Materials" localSheetId="3" hidden="1">{#N/A,#N/A,TRUE,"Sheet1";#N/A,#N/A,TRUE,"Nov-1995"}</definedName>
    <definedName name="Materials" localSheetId="12" hidden="1">{#N/A,#N/A,TRUE,"Sheet1";#N/A,#N/A,TRUE,"Nov-1995"}</definedName>
    <definedName name="Materials" localSheetId="9" hidden="1">{#N/A,#N/A,TRUE,"Sheet1";#N/A,#N/A,TRUE,"Nov-1995"}</definedName>
    <definedName name="Materials" localSheetId="5" hidden="1">{#N/A,#N/A,TRUE,"Sheet1";#N/A,#N/A,TRUE,"Nov-1995"}</definedName>
    <definedName name="Materials" localSheetId="10" hidden="1">{#N/A,#N/A,TRUE,"Sheet1";#N/A,#N/A,TRUE,"Nov-1995"}</definedName>
    <definedName name="Materials" localSheetId="7" hidden="1">{#N/A,#N/A,TRUE,"Sheet1";#N/A,#N/A,TRUE,"Nov-1995"}</definedName>
    <definedName name="Materials" localSheetId="11" hidden="1">{#N/A,#N/A,TRUE,"Sheet1";#N/A,#N/A,TRUE,"Nov-1995"}</definedName>
    <definedName name="Materials" localSheetId="6" hidden="1">{#N/A,#N/A,TRUE,"Sheet1";#N/A,#N/A,TRUE,"Nov-1995"}</definedName>
    <definedName name="Materials" localSheetId="8" hidden="1">{#N/A,#N/A,TRUE,"Sheet1";#N/A,#N/A,TRUE,"Nov-1995"}</definedName>
    <definedName name="Materials" localSheetId="1" hidden="1">{#N/A,#N/A,TRUE,"Sheet1";#N/A,#N/A,TRUE,"Nov-1995"}</definedName>
    <definedName name="Materials" localSheetId="4" hidden="1">{#N/A,#N/A,TRUE,"Sheet1";#N/A,#N/A,TRUE,"Nov-1995"}</definedName>
    <definedName name="Materials" localSheetId="2" hidden="1">{#N/A,#N/A,TRUE,"Sheet1";#N/A,#N/A,TRUE,"Nov-1995"}</definedName>
    <definedName name="Materials" hidden="1">{#N/A,#N/A,TRUE,"Sheet1";#N/A,#N/A,TRUE,"Nov-1995"}</definedName>
    <definedName name="MATERIALUPTO">'[253]MATERIAL AC'!$B$57:$N$100</definedName>
    <definedName name="Matl_Acct">#REF!</definedName>
    <definedName name="matnotes">#REF!</definedName>
    <definedName name="Matrix">'[355]Raw Data -Dashboard'!$BM$4:$BM$12</definedName>
    <definedName name="Matrix_R_and_D" localSheetId="7">'[263]SPS DETAIL'!#REF!</definedName>
    <definedName name="Matrix_R_and_D">'[263]SPS DETAIL'!#REF!</definedName>
    <definedName name="max_load_hlr_auc" localSheetId="7">[11]Input!#REF!</definedName>
    <definedName name="max_load_hlr_auc">[11]Input!#REF!</definedName>
    <definedName name="max_load_hlr_fnr" localSheetId="7">[11]Input!#REF!</definedName>
    <definedName name="max_load_hlr_fnr">[11]Input!#REF!</definedName>
    <definedName name="max_load_hlr_hlr" localSheetId="7">[11]Input!#REF!</definedName>
    <definedName name="max_load_hlr_hlr">[11]Input!#REF!</definedName>
    <definedName name="max_load_msc_bsc" localSheetId="7">[11]Input!#REF!</definedName>
    <definedName name="max_load_msc_bsc">[11]Input!#REF!</definedName>
    <definedName name="max_load_msc_eir" localSheetId="7">[11]Input!#REF!</definedName>
    <definedName name="max_load_msc_eir">[11]Input!#REF!</definedName>
    <definedName name="max_load_msc_hlr" localSheetId="7">[11]Input!#REF!</definedName>
    <definedName name="max_load_msc_hlr">[11]Input!#REF!</definedName>
    <definedName name="max_load_msc_ivr" localSheetId="7">[11]Input!#REF!</definedName>
    <definedName name="max_load_msc_ivr">[11]Input!#REF!</definedName>
    <definedName name="max_load_msc_msc" localSheetId="7">[11]Input!#REF!</definedName>
    <definedName name="max_load_msc_msc">[11]Input!#REF!</definedName>
    <definedName name="max_load_msc_pstn" localSheetId="7">[11]Input!#REF!</definedName>
    <definedName name="max_load_msc_pstn">[11]Input!#REF!</definedName>
    <definedName name="max_load_msc_scp" localSheetId="7">[11]Input!#REF!</definedName>
    <definedName name="max_load_msc_scp">[11]Input!#REF!</definedName>
    <definedName name="max_load_msc_sgsn" localSheetId="7">[11]Input!#REF!</definedName>
    <definedName name="max_load_msc_sgsn">[11]Input!#REF!</definedName>
    <definedName name="max_load_msc_smsc" localSheetId="7">[11]Input!#REF!</definedName>
    <definedName name="max_load_msc_smsc">[11]Input!#REF!</definedName>
    <definedName name="max_load_msc_vms" localSheetId="7">[11]Input!#REF!</definedName>
    <definedName name="max_load_msc_vms">[11]Input!#REF!</definedName>
    <definedName name="max_load_scp_sdp" localSheetId="7">[11]Input!#REF!</definedName>
    <definedName name="max_load_scp_sdp">[11]Input!#REF!</definedName>
    <definedName name="Maxite_Price_a" localSheetId="7">#REF!</definedName>
    <definedName name="Maxite_Price_a">#REF!</definedName>
    <definedName name="may">1.52796</definedName>
    <definedName name="MAYDATA?">#REF!</definedName>
    <definedName name="mayumi">#REF!</definedName>
    <definedName name="MB" localSheetId="7">[345]INNOVATION!#REF!</definedName>
    <definedName name="MB">[345]INNOVATION!#REF!</definedName>
    <definedName name="mb_inputLocation" hidden="1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OR">#REF!</definedName>
    <definedName name="mbs" localSheetId="7">#REF!</definedName>
    <definedName name="mbs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 localSheetId="3" hidden="1">{"Purchase 100 Cash",#N/A,FALSE,"Deal 1";#N/A,#N/A,FALSE,"Deal 1b"}</definedName>
    <definedName name="MC" localSheetId="12" hidden="1">{"Purchase 100 Cash",#N/A,FALSE,"Deal 1";#N/A,#N/A,FALSE,"Deal 1b"}</definedName>
    <definedName name="MC" localSheetId="9" hidden="1">{"Purchase 100 Cash",#N/A,FALSE,"Deal 1";#N/A,#N/A,FALSE,"Deal 1b"}</definedName>
    <definedName name="MC" localSheetId="5" hidden="1">{"Purchase 100 Cash",#N/A,FALSE,"Deal 1";#N/A,#N/A,FALSE,"Deal 1b"}</definedName>
    <definedName name="MC" localSheetId="10" hidden="1">{"Purchase 100 Cash",#N/A,FALSE,"Deal 1";#N/A,#N/A,FALSE,"Deal 1b"}</definedName>
    <definedName name="MC" localSheetId="7" hidden="1">{"Purchase 100 Cash",#N/A,FALSE,"Deal 1";#N/A,#N/A,FALSE,"Deal 1b"}</definedName>
    <definedName name="MC" localSheetId="11" hidden="1">{"Purchase 100 Cash",#N/A,FALSE,"Deal 1";#N/A,#N/A,FALSE,"Deal 1b"}</definedName>
    <definedName name="MC" localSheetId="6" hidden="1">{"Purchase 100 Cash",#N/A,FALSE,"Deal 1";#N/A,#N/A,FALSE,"Deal 1b"}</definedName>
    <definedName name="MC" localSheetId="8" hidden="1">{"Purchase 100 Cash",#N/A,FALSE,"Deal 1";#N/A,#N/A,FALSE,"Deal 1b"}</definedName>
    <definedName name="MC" localSheetId="1" hidden="1">{"Purchase 100 Cash",#N/A,FALSE,"Deal 1";#N/A,#N/A,FALSE,"Deal 1b"}</definedName>
    <definedName name="MC" localSheetId="4" hidden="1">{"Purchase 100 Cash",#N/A,FALSE,"Deal 1";#N/A,#N/A,FALSE,"Deal 1b"}</definedName>
    <definedName name="MC" localSheetId="2" hidden="1">{"Purchase 100 Cash",#N/A,FALSE,"Deal 1";#N/A,#N/A,FALSE,"Deal 1b"}</definedName>
    <definedName name="MC" hidden="1">{"Purchase 100 Cash",#N/A,FALSE,"Deal 1";#N/A,#N/A,FALSE,"Deal 1b"}</definedName>
    <definedName name="mcambactham1">#REF!</definedName>
    <definedName name="mcano30">#REF!</definedName>
    <definedName name="mcano75">#REF!</definedName>
    <definedName name="mcap1">'[625]Share price'!$D$9</definedName>
    <definedName name="mcap10">'[625]Share price'!$AW$9</definedName>
    <definedName name="mcap11">'[625]Share price'!$BB$9</definedName>
    <definedName name="mcap12">'[625]Share price'!$BG$9</definedName>
    <definedName name="mcap13">'[625]Share price'!$BL$9</definedName>
    <definedName name="mcap14">'[625]Share price'!$BQ$9</definedName>
    <definedName name="mcap15">'[625]Share price'!$BV$9</definedName>
    <definedName name="mcap16">'[625]Share price'!$CA$9</definedName>
    <definedName name="mcap1g10">#REF!</definedName>
    <definedName name="mcap1g16">#REF!</definedName>
    <definedName name="mcap1g25">#REF!</definedName>
    <definedName name="mcap1g9">#REF!</definedName>
    <definedName name="mcap2">'[625]Share price'!$I$9</definedName>
    <definedName name="mcap3">'[626]SPD (Addnl CoCo)'!$N$9</definedName>
    <definedName name="mcap4">'[625]Share price'!$S$9</definedName>
    <definedName name="mcap5">'[625]Share price'!$X$9</definedName>
    <definedName name="mcap6">'[625]Share price'!$AC$9</definedName>
    <definedName name="mcap7">'[625]Share price'!$AH$9</definedName>
    <definedName name="mcap8">'[625]Share price'!$AM$9</definedName>
    <definedName name="mcap9">'[625]Share price'!$AR$9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clic_ap_consi_fee_per_agent">[244]Assumptions!$C$34</definedName>
    <definedName name="mcclic_gl_fee_per_agent">[244]Assumptions!$C$28</definedName>
    <definedName name="mcclic_gl_fee_xfer_per_agent">[244]Assumptions!$C$29</definedName>
    <definedName name="mcclic_gl_hw_sale_fact">[244]Assumptions!$C$31</definedName>
    <definedName name="mcclic_gl_hw_sale_per_agent">[244]Assumptions!$C$30</definedName>
    <definedName name="mcclic_gl_media_cost_percent_rev">[244]Assumptions!$C$69</definedName>
    <definedName name="mcclic_gl_si_xfer_per_agent">[244]Assumptions!$C$36</definedName>
    <definedName name="mcclic_gl_supp_fee_per_agent">[244]Assumptions!$C$32</definedName>
    <definedName name="mcclic_gl_supp_xfer_per_agent">[244]Assumptions!$C$33</definedName>
    <definedName name="mcclic_nu_consi_fee_per_agent">[244]Assumptions!$C$35</definedName>
    <definedName name="McConnell">#REF!</definedName>
    <definedName name="mccvan_gl_capex_per_agent">[244]Assumptions!$C$89</definedName>
    <definedName name="mccvan_gl_run_cost_per_agent">[244]Assumptions!$C$67</definedName>
    <definedName name="mccvan_gl_setup_cost_per_agent">[244]Assumptions!$C$66</definedName>
    <definedName name="mccvan_gl_setup_fee_per_agent">[244]Assumptions!$C$23</definedName>
    <definedName name="mccvan_gl_setup_xfer_per_agent">[244]Assumptions!$C$24</definedName>
    <definedName name="mccvan_gl_usage_fee_per_agent">[244]Assumptions!$C$25</definedName>
    <definedName name="mccvan_gl_usage_xfer_per_agent">[244]Assumptions!$C$26</definedName>
    <definedName name="mcdowell">#REF!</definedName>
    <definedName name="McMellon">#REF!</definedName>
    <definedName name="MCOL">#REF!</definedName>
    <definedName name="mcuakl1.7">#REF!</definedName>
    <definedName name="MCV.WEEKLY" localSheetId="3" hidden="1">{#N/A,#N/A,FALSE,"SUMMARY REPORT"}</definedName>
    <definedName name="MCV.WEEKLY" localSheetId="12" hidden="1">{#N/A,#N/A,FALSE,"SUMMARY REPORT"}</definedName>
    <definedName name="MCV.WEEKLY" localSheetId="9" hidden="1">{#N/A,#N/A,FALSE,"SUMMARY REPORT"}</definedName>
    <definedName name="MCV.WEEKLY" localSheetId="5" hidden="1">{#N/A,#N/A,FALSE,"SUMMARY REPORT"}</definedName>
    <definedName name="MCV.WEEKLY" localSheetId="10" hidden="1">{#N/A,#N/A,FALSE,"SUMMARY REPORT"}</definedName>
    <definedName name="MCV.WEEKLY" localSheetId="7" hidden="1">{#N/A,#N/A,FALSE,"SUMMARY REPORT"}</definedName>
    <definedName name="MCV.WEEKLY" localSheetId="11" hidden="1">{#N/A,#N/A,FALSE,"SUMMARY REPORT"}</definedName>
    <definedName name="MCV.WEEKLY" localSheetId="6" hidden="1">{#N/A,#N/A,FALSE,"SUMMARY REPORT"}</definedName>
    <definedName name="MCV.WEEKLY" localSheetId="8" hidden="1">{#N/A,#N/A,FALSE,"SUMMARY REPORT"}</definedName>
    <definedName name="MCV.WEEKLY" localSheetId="1" hidden="1">{#N/A,#N/A,FALSE,"SUMMARY REPORT"}</definedName>
    <definedName name="MCV.WEEKLY" localSheetId="4" hidden="1">{#N/A,#N/A,FALSE,"SUMMARY REPORT"}</definedName>
    <definedName name="MCV.WEEKLY" localSheetId="2" hidden="1">{#N/A,#N/A,FALSE,"SUMMARY REPORT"}</definedName>
    <definedName name="MCV.WEEKLY" hidden="1">{#N/A,#N/A,FALSE,"SUMMARY REPORT"}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VISES">#REF!,#REF!,#REF!</definedName>
    <definedName name="mdksdndns">[627]fa!$A$1:$L$59</definedName>
    <definedName name="me">"Button 5"</definedName>
    <definedName name="mee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rytable" localSheetId="7">#REF!</definedName>
    <definedName name="memorytable">#REF!</definedName>
    <definedName name="Memox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NSILE1">#REF!</definedName>
    <definedName name="MENSILE2">#REF!</definedName>
    <definedName name="MENSILE3">#REF!</definedName>
    <definedName name="MENSILE4">#REF!</definedName>
    <definedName name="MENSILE5">#REF!</definedName>
    <definedName name="MENSILE6">#REF!</definedName>
    <definedName name="MENSILE7">#REF!</definedName>
    <definedName name="MENSILE8">#REF!</definedName>
    <definedName name="MENU" localSheetId="3">#REF!</definedName>
    <definedName name="menu" localSheetId="7">#REF!</definedName>
    <definedName name="menu">#REF!</definedName>
    <definedName name="MENU2">#REF!</definedName>
    <definedName name="mepcocsau1">#REF!</definedName>
    <definedName name="mepcoctr100">#REF!</definedName>
    <definedName name="mepcoctr60">#REF!</definedName>
    <definedName name="mEpersub">[255]Input!$X$68</definedName>
    <definedName name="MEPS">[628]Log!$A$32:$I$341</definedName>
    <definedName name="Mercato_Francia">#REF!</definedName>
    <definedName name="Mercato_G.B.">#REF!</definedName>
    <definedName name="Mercato_Germania">#REF!</definedName>
    <definedName name="Mercato_Italia">#REF!</definedName>
    <definedName name="mErlangpersub" localSheetId="7">#REF!</definedName>
    <definedName name="mErlangpersub">#REF!</definedName>
    <definedName name="MerrillPrintIt" localSheetId="2" hidden="1">[354]!MerrillPrintIt</definedName>
    <definedName name="MerrillPrintIt" hidden="1">[354]!MerrillPrintIt</definedName>
    <definedName name="Messaging_Disc" localSheetId="7">#REF!</definedName>
    <definedName name="Messaging_Disc">#REF!</definedName>
    <definedName name="metertotal">'[303]MTR-total'!#REF!</definedName>
    <definedName name="Method">[629]Lists!$F$15:$F$16</definedName>
    <definedName name="MethodAcc">[630]Masters!$C$46</definedName>
    <definedName name="MEWarning" hidden="1">1</definedName>
    <definedName name="MFCsignalling">[255]Input!$L$15</definedName>
    <definedName name="mfg">#REF!</definedName>
    <definedName name="Mfg_Pers_Exp">#REF!</definedName>
    <definedName name="mfgr" localSheetId="3" hidden="1">{"PAGE 1",#N/A,FALSE,"WEST_OT"}</definedName>
    <definedName name="mfgr" localSheetId="12" hidden="1">{"PAGE 1",#N/A,FALSE,"WEST_OT"}</definedName>
    <definedName name="mfgr" localSheetId="9" hidden="1">{"PAGE 1",#N/A,FALSE,"WEST_OT"}</definedName>
    <definedName name="mfgr" localSheetId="5" hidden="1">{"PAGE 1",#N/A,FALSE,"WEST_OT"}</definedName>
    <definedName name="mfgr" localSheetId="10" hidden="1">{"PAGE 1",#N/A,FALSE,"WEST_OT"}</definedName>
    <definedName name="mfgr" localSheetId="7" hidden="1">{"PAGE 1",#N/A,FALSE,"WEST_OT"}</definedName>
    <definedName name="mfgr" localSheetId="11" hidden="1">{"PAGE 1",#N/A,FALSE,"WEST_OT"}</definedName>
    <definedName name="mfgr" localSheetId="6" hidden="1">{"PAGE 1",#N/A,FALSE,"WEST_OT"}</definedName>
    <definedName name="mfgr" localSheetId="8" hidden="1">{"PAGE 1",#N/A,FALSE,"WEST_OT"}</definedName>
    <definedName name="mfgr" localSheetId="1" hidden="1">{"PAGE 1",#N/A,FALSE,"WEST_OT"}</definedName>
    <definedName name="mfgr" localSheetId="4" hidden="1">{"PAGE 1",#N/A,FALSE,"WEST_OT"}</definedName>
    <definedName name="mfgr" localSheetId="2" hidden="1">{"PAGE 1",#N/A,FALSE,"WEST_OT"}</definedName>
    <definedName name="mfgr" hidden="1">{"PAGE 1",#N/A,FALSE,"WEST_OT"}</definedName>
    <definedName name="mfgtest" localSheetId="3" hidden="1">{"PAGE 1",#N/A,FALSE,"WEST_OT"}</definedName>
    <definedName name="mfgtest" localSheetId="12" hidden="1">{"PAGE 1",#N/A,FALSE,"WEST_OT"}</definedName>
    <definedName name="mfgtest" localSheetId="9" hidden="1">{"PAGE 1",#N/A,FALSE,"WEST_OT"}</definedName>
    <definedName name="mfgtest" localSheetId="5" hidden="1">{"PAGE 1",#N/A,FALSE,"WEST_OT"}</definedName>
    <definedName name="mfgtest" localSheetId="10" hidden="1">{"PAGE 1",#N/A,FALSE,"WEST_OT"}</definedName>
    <definedName name="mfgtest" localSheetId="7" hidden="1">{"PAGE 1",#N/A,FALSE,"WEST_OT"}</definedName>
    <definedName name="mfgtest" localSheetId="11" hidden="1">{"PAGE 1",#N/A,FALSE,"WEST_OT"}</definedName>
    <definedName name="mfgtest" localSheetId="6" hidden="1">{"PAGE 1",#N/A,FALSE,"WEST_OT"}</definedName>
    <definedName name="mfgtest" localSheetId="8" hidden="1">{"PAGE 1",#N/A,FALSE,"WEST_OT"}</definedName>
    <definedName name="mfgtest" localSheetId="1" hidden="1">{"PAGE 1",#N/A,FALSE,"WEST_OT"}</definedName>
    <definedName name="mfgtest" localSheetId="4" hidden="1">{"PAGE 1",#N/A,FALSE,"WEST_OT"}</definedName>
    <definedName name="mfgtest" localSheetId="2" hidden="1">{"PAGE 1",#N/A,FALSE,"WEST_OT"}</definedName>
    <definedName name="mfgtest" hidden="1">{"PAGE 1",#N/A,FALSE,"WEST_OT"}</definedName>
    <definedName name="MFRF">#REF!,#REF!,#REF!,#REF!,#REF!</definedName>
    <definedName name="MG_A">#REF!</definedName>
    <definedName name="Mgh">[293]Asmp!$D$234</definedName>
    <definedName name="MGMT1" hidden="1">[245]SALES!#REF!</definedName>
    <definedName name="mgmtt">[631]Summary!$Q$23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hd" localSheetId="7">#REF!</definedName>
    <definedName name="mhd">#REF!</definedName>
    <definedName name="mhd_c" localSheetId="7">#REF!</definedName>
    <definedName name="mhd_c">#REF!</definedName>
    <definedName name="mhd_pl">'[283]Summary-Price_New'!$C$9:$O$12</definedName>
    <definedName name="MHGMGH" localSheetId="3" hidden="1">{#N/A,#N/A,FALSE,"ISBL"}</definedName>
    <definedName name="MHGMGH" localSheetId="12" hidden="1">{#N/A,#N/A,FALSE,"ISBL"}</definedName>
    <definedName name="MHGMGH" localSheetId="9" hidden="1">{#N/A,#N/A,FALSE,"ISBL"}</definedName>
    <definedName name="MHGMGH" localSheetId="5" hidden="1">{#N/A,#N/A,FALSE,"ISBL"}</definedName>
    <definedName name="MHGMGH" localSheetId="10" hidden="1">{#N/A,#N/A,FALSE,"ISBL"}</definedName>
    <definedName name="MHGMGH" localSheetId="7" hidden="1">{#N/A,#N/A,FALSE,"ISBL"}</definedName>
    <definedName name="MHGMGH" localSheetId="11" hidden="1">{#N/A,#N/A,FALSE,"ISBL"}</definedName>
    <definedName name="MHGMGH" localSheetId="6" hidden="1">{#N/A,#N/A,FALSE,"ISBL"}</definedName>
    <definedName name="MHGMGH" localSheetId="8" hidden="1">{#N/A,#N/A,FALSE,"ISBL"}</definedName>
    <definedName name="MHGMGH" localSheetId="1" hidden="1">{#N/A,#N/A,FALSE,"ISBL"}</definedName>
    <definedName name="MHGMGH" localSheetId="4" hidden="1">{#N/A,#N/A,FALSE,"ISBL"}</definedName>
    <definedName name="MHGMGH" localSheetId="2" hidden="1">{#N/A,#N/A,FALSE,"ISBL"}</definedName>
    <definedName name="MHGMGH" hidden="1">{#N/A,#N/A,FALSE,"ISBL"}</definedName>
    <definedName name="MHM">[632]Details!$D$156</definedName>
    <definedName name="mht" localSheetId="3" hidden="1">{#N/A,#N/A,FALSE,"SUMMARY REPORT"}</definedName>
    <definedName name="mht" localSheetId="12" hidden="1">{#N/A,#N/A,FALSE,"SUMMARY REPORT"}</definedName>
    <definedName name="mht" localSheetId="9" hidden="1">{#N/A,#N/A,FALSE,"SUMMARY REPORT"}</definedName>
    <definedName name="mht" localSheetId="5" hidden="1">{#N/A,#N/A,FALSE,"SUMMARY REPORT"}</definedName>
    <definedName name="mht" localSheetId="10" hidden="1">{#N/A,#N/A,FALSE,"SUMMARY REPORT"}</definedName>
    <definedName name="mht" localSheetId="7" hidden="1">{#N/A,#N/A,FALSE,"SUMMARY REPORT"}</definedName>
    <definedName name="mht" localSheetId="11" hidden="1">{#N/A,#N/A,FALSE,"SUMMARY REPORT"}</definedName>
    <definedName name="mht" localSheetId="6" hidden="1">{#N/A,#N/A,FALSE,"SUMMARY REPORT"}</definedName>
    <definedName name="mht" localSheetId="8" hidden="1">{#N/A,#N/A,FALSE,"SUMMARY REPORT"}</definedName>
    <definedName name="mht" localSheetId="1" hidden="1">{#N/A,#N/A,FALSE,"SUMMARY REPORT"}</definedName>
    <definedName name="mht" localSheetId="4" hidden="1">{#N/A,#N/A,FALSE,"SUMMARY REPORT"}</definedName>
    <definedName name="mht" localSheetId="2" hidden="1">{#N/A,#N/A,FALSE,"SUMMARY REPORT"}</definedName>
    <definedName name="mht" hidden="1">{#N/A,#N/A,FALSE,"SUMMARY REPORT"}</definedName>
    <definedName name="Mi">[292]Asmp!$D$234</definedName>
    <definedName name="Michael" localSheetId="7">#REF!</definedName>
    <definedName name="Michael">#REF!</definedName>
    <definedName name="Michelle" localSheetId="3" hidden="1">{#N/A,#N/A,FALSE,"S1 Theatre Sum";#N/A,#N/A,FALSE,"S2 U.S. B.S.POS";#N/A,#N/A,FALSE,"S3 US POS";#N/A,#N/A,FALSE,"S4 Family POS";#N/A,#N/A,FALSE,"S5 Ship vs POS";#N/A,#N/A,FALSE,"S6 Top VAR"}</definedName>
    <definedName name="Michelle" localSheetId="12" hidden="1">{#N/A,#N/A,FALSE,"S1 Theatre Sum";#N/A,#N/A,FALSE,"S2 U.S. B.S.POS";#N/A,#N/A,FALSE,"S3 US POS";#N/A,#N/A,FALSE,"S4 Family POS";#N/A,#N/A,FALSE,"S5 Ship vs POS";#N/A,#N/A,FALSE,"S6 Top VAR"}</definedName>
    <definedName name="Michelle" localSheetId="9" hidden="1">{#N/A,#N/A,FALSE,"S1 Theatre Sum";#N/A,#N/A,FALSE,"S2 U.S. B.S.POS";#N/A,#N/A,FALSE,"S3 US POS";#N/A,#N/A,FALSE,"S4 Family POS";#N/A,#N/A,FALSE,"S5 Ship vs POS";#N/A,#N/A,FALSE,"S6 Top VAR"}</definedName>
    <definedName name="Michelle" localSheetId="5" hidden="1">{#N/A,#N/A,FALSE,"S1 Theatre Sum";#N/A,#N/A,FALSE,"S2 U.S. B.S.POS";#N/A,#N/A,FALSE,"S3 US POS";#N/A,#N/A,FALSE,"S4 Family POS";#N/A,#N/A,FALSE,"S5 Ship vs POS";#N/A,#N/A,FALSE,"S6 Top VAR"}</definedName>
    <definedName name="Michelle" localSheetId="10" hidden="1">{#N/A,#N/A,FALSE,"S1 Theatre Sum";#N/A,#N/A,FALSE,"S2 U.S. B.S.POS";#N/A,#N/A,FALSE,"S3 US POS";#N/A,#N/A,FALSE,"S4 Family POS";#N/A,#N/A,FALSE,"S5 Ship vs POS";#N/A,#N/A,FALSE,"S6 Top VAR"}</definedName>
    <definedName name="Michelle" localSheetId="7" hidden="1">{#N/A,#N/A,FALSE,"S1 Theatre Sum";#N/A,#N/A,FALSE,"S2 U.S. B.S.POS";#N/A,#N/A,FALSE,"S3 US POS";#N/A,#N/A,FALSE,"S4 Family POS";#N/A,#N/A,FALSE,"S5 Ship vs POS";#N/A,#N/A,FALSE,"S6 Top VAR"}</definedName>
    <definedName name="Michelle" localSheetId="11" hidden="1">{#N/A,#N/A,FALSE,"S1 Theatre Sum";#N/A,#N/A,FALSE,"S2 U.S. B.S.POS";#N/A,#N/A,FALSE,"S3 US POS";#N/A,#N/A,FALSE,"S4 Family POS";#N/A,#N/A,FALSE,"S5 Ship vs POS";#N/A,#N/A,FALSE,"S6 Top VAR"}</definedName>
    <definedName name="Michelle" localSheetId="6" hidden="1">{#N/A,#N/A,FALSE,"S1 Theatre Sum";#N/A,#N/A,FALSE,"S2 U.S. B.S.POS";#N/A,#N/A,FALSE,"S3 US POS";#N/A,#N/A,FALSE,"S4 Family POS";#N/A,#N/A,FALSE,"S5 Ship vs POS";#N/A,#N/A,FALSE,"S6 Top VAR"}</definedName>
    <definedName name="Michelle" localSheetId="8" hidden="1">{#N/A,#N/A,FALSE,"S1 Theatre Sum";#N/A,#N/A,FALSE,"S2 U.S. B.S.POS";#N/A,#N/A,FALSE,"S3 US POS";#N/A,#N/A,FALSE,"S4 Family POS";#N/A,#N/A,FALSE,"S5 Ship vs POS";#N/A,#N/A,FALSE,"S6 Top VAR"}</definedName>
    <definedName name="Michelle" localSheetId="1" hidden="1">{#N/A,#N/A,FALSE,"S1 Theatre Sum";#N/A,#N/A,FALSE,"S2 U.S. B.S.POS";#N/A,#N/A,FALSE,"S3 US POS";#N/A,#N/A,FALSE,"S4 Family POS";#N/A,#N/A,FALSE,"S5 Ship vs POS";#N/A,#N/A,FALSE,"S6 Top VAR"}</definedName>
    <definedName name="Michelle" localSheetId="4" hidden="1">{#N/A,#N/A,FALSE,"S1 Theatre Sum";#N/A,#N/A,FALSE,"S2 U.S. B.S.POS";#N/A,#N/A,FALSE,"S3 US POS";#N/A,#N/A,FALSE,"S4 Family POS";#N/A,#N/A,FALSE,"S5 Ship vs POS";#N/A,#N/A,FALSE,"S6 Top VAR"}</definedName>
    <definedName name="Michelle" localSheetId="2" hidden="1">{#N/A,#N/A,FALSE,"S1 Theatre Sum";#N/A,#N/A,FALSE,"S2 U.S. B.S.POS";#N/A,#N/A,FALSE,"S3 US POS";#N/A,#N/A,FALSE,"S4 Family POS";#N/A,#N/A,FALSE,"S5 Ship vs POS";#N/A,#N/A,FALSE,"S6 Top VAR"}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ics.exp">#REF!</definedName>
    <definedName name="mike" hidden="1">[78]TargBSCF!#REF!</definedName>
    <definedName name="milcro">[403]toggles!$C$7</definedName>
    <definedName name="million">1000000</definedName>
    <definedName name="min" localSheetId="3" hidden="1">{#N/A,#N/A,FALSE,"REPORT"}</definedName>
    <definedName name="min" localSheetId="12" hidden="1">{#N/A,#N/A,FALSE,"REPORT"}</definedName>
    <definedName name="min" localSheetId="9" hidden="1">{#N/A,#N/A,FALSE,"REPORT"}</definedName>
    <definedName name="min" localSheetId="5" hidden="1">{#N/A,#N/A,FALSE,"REPORT"}</definedName>
    <definedName name="min" localSheetId="10" hidden="1">{#N/A,#N/A,FALSE,"REPORT"}</definedName>
    <definedName name="min" localSheetId="7" hidden="1">{#N/A,#N/A,FALSE,"REPORT"}</definedName>
    <definedName name="min" localSheetId="11" hidden="1">{#N/A,#N/A,FALSE,"REPORT"}</definedName>
    <definedName name="min" localSheetId="6" hidden="1">{#N/A,#N/A,FALSE,"REPORT"}</definedName>
    <definedName name="min" localSheetId="8" hidden="1">{#N/A,#N/A,FALSE,"REPORT"}</definedName>
    <definedName name="min" localSheetId="1" hidden="1">{#N/A,#N/A,FALSE,"REPORT"}</definedName>
    <definedName name="min" localSheetId="4" hidden="1">{#N/A,#N/A,FALSE,"REPORT"}</definedName>
    <definedName name="min" localSheetId="2" hidden="1">{#N/A,#N/A,FALSE,"REPORT"}</definedName>
    <definedName name="min" hidden="1">{#N/A,#N/A,FALSE,"REPORT"}</definedName>
    <definedName name="MIN_DSCR">[285]DSCR!$C$35</definedName>
    <definedName name="min_DSCR_annual">'[285]Yearly DSCR'!$C$26</definedName>
    <definedName name="mina" localSheetId="3" hidden="1">{#N/A,#N/A,FALSE,"REPORT"}</definedName>
    <definedName name="mina" localSheetId="12" hidden="1">{#N/A,#N/A,FALSE,"REPORT"}</definedName>
    <definedName name="mina" localSheetId="9" hidden="1">{#N/A,#N/A,FALSE,"REPORT"}</definedName>
    <definedName name="mina" localSheetId="5" hidden="1">{#N/A,#N/A,FALSE,"REPORT"}</definedName>
    <definedName name="mina" localSheetId="10" hidden="1">{#N/A,#N/A,FALSE,"REPORT"}</definedName>
    <definedName name="mina" localSheetId="7" hidden="1">{#N/A,#N/A,FALSE,"REPORT"}</definedName>
    <definedName name="mina" localSheetId="11" hidden="1">{#N/A,#N/A,FALSE,"REPORT"}</definedName>
    <definedName name="mina" localSheetId="6" hidden="1">{#N/A,#N/A,FALSE,"REPORT"}</definedName>
    <definedName name="mina" localSheetId="8" hidden="1">{#N/A,#N/A,FALSE,"REPORT"}</definedName>
    <definedName name="mina" localSheetId="1" hidden="1">{#N/A,#N/A,FALSE,"REPORT"}</definedName>
    <definedName name="mina" localSheetId="4" hidden="1">{#N/A,#N/A,FALSE,"REPORT"}</definedName>
    <definedName name="mina" localSheetId="2" hidden="1">{#N/A,#N/A,FALSE,"REPORT"}</definedName>
    <definedName name="mina" hidden="1">{#N/A,#N/A,FALSE,"REPORT"}</definedName>
    <definedName name="mindarika" localSheetId="3" hidden="1">{#N/A,#N/A,FALSE,"Aging Summary";#N/A,#N/A,FALSE,"Ratio Analysis";#N/A,#N/A,FALSE,"Test 120 Day Accts";#N/A,#N/A,FALSE,"Tickmarks"}</definedName>
    <definedName name="mindarika" localSheetId="12" hidden="1">{#N/A,#N/A,FALSE,"Aging Summary";#N/A,#N/A,FALSE,"Ratio Analysis";#N/A,#N/A,FALSE,"Test 120 Day Accts";#N/A,#N/A,FALSE,"Tickmarks"}</definedName>
    <definedName name="mindarika" localSheetId="9" hidden="1">{#N/A,#N/A,FALSE,"Aging Summary";#N/A,#N/A,FALSE,"Ratio Analysis";#N/A,#N/A,FALSE,"Test 120 Day Accts";#N/A,#N/A,FALSE,"Tickmarks"}</definedName>
    <definedName name="mindarika" localSheetId="5" hidden="1">{#N/A,#N/A,FALSE,"Aging Summary";#N/A,#N/A,FALSE,"Ratio Analysis";#N/A,#N/A,FALSE,"Test 120 Day Accts";#N/A,#N/A,FALSE,"Tickmarks"}</definedName>
    <definedName name="mindarika" localSheetId="10" hidden="1">{#N/A,#N/A,FALSE,"Aging Summary";#N/A,#N/A,FALSE,"Ratio Analysis";#N/A,#N/A,FALSE,"Test 120 Day Accts";#N/A,#N/A,FALSE,"Tickmarks"}</definedName>
    <definedName name="mindarika" localSheetId="7" hidden="1">{#N/A,#N/A,FALSE,"Aging Summary";#N/A,#N/A,FALSE,"Ratio Analysis";#N/A,#N/A,FALSE,"Test 120 Day Accts";#N/A,#N/A,FALSE,"Tickmarks"}</definedName>
    <definedName name="mindarika" localSheetId="11" hidden="1">{#N/A,#N/A,FALSE,"Aging Summary";#N/A,#N/A,FALSE,"Ratio Analysis";#N/A,#N/A,FALSE,"Test 120 Day Accts";#N/A,#N/A,FALSE,"Tickmarks"}</definedName>
    <definedName name="mindarika" localSheetId="6" hidden="1">{#N/A,#N/A,FALSE,"Aging Summary";#N/A,#N/A,FALSE,"Ratio Analysis";#N/A,#N/A,FALSE,"Test 120 Day Accts";#N/A,#N/A,FALSE,"Tickmarks"}</definedName>
    <definedName name="mindarika" localSheetId="8" hidden="1">{#N/A,#N/A,FALSE,"Aging Summary";#N/A,#N/A,FALSE,"Ratio Analysis";#N/A,#N/A,FALSE,"Test 120 Day Accts";#N/A,#N/A,FALSE,"Tickmarks"}</definedName>
    <definedName name="mindarika" localSheetId="1" hidden="1">{#N/A,#N/A,FALSE,"Aging Summary";#N/A,#N/A,FALSE,"Ratio Analysis";#N/A,#N/A,FALSE,"Test 120 Day Accts";#N/A,#N/A,FALSE,"Tickmarks"}</definedName>
    <definedName name="mindarika" localSheetId="4" hidden="1">{#N/A,#N/A,FALSE,"Aging Summary";#N/A,#N/A,FALSE,"Ratio Analysis";#N/A,#N/A,FALSE,"Test 120 Day Accts";#N/A,#N/A,FALSE,"Tickmarks"}</definedName>
    <definedName name="mindarika" localSheetId="2" hidden="1">{#N/A,#N/A,FALSE,"Aging Summary";#N/A,#N/A,FALSE,"Ratio Analysis";#N/A,#N/A,FALSE,"Test 120 Day Accts";#N/A,#N/A,FALSE,"Tickmarks"}</definedName>
    <definedName name="mindarika" hidden="1">{#N/A,#N/A,FALSE,"Aging Summary";#N/A,#N/A,FALSE,"Ratio Analysis";#N/A,#N/A,FALSE,"Test 120 Day Accts";#N/A,#N/A,FALSE,"Tickmarks"}</definedName>
    <definedName name="Mini_DXC_Price_a" localSheetId="7">#REF!</definedName>
    <definedName name="Mini_DXC_Price_a">#REF!</definedName>
    <definedName name="Minilink_DXX_Standard">[282]Calc!$E$18</definedName>
    <definedName name="MiniLink_Options_a" localSheetId="7">#REF!</definedName>
    <definedName name="MiniLink_Options_a">#REF!</definedName>
    <definedName name="MiniLink_SW_a" localSheetId="7">#REF!</definedName>
    <definedName name="MiniLink_SW_a">#REF!</definedName>
    <definedName name="MinilinkQty" localSheetId="7">#REF!</definedName>
    <definedName name="MinilinkQty">#REF!</definedName>
    <definedName name="Minuscola">#REF!</definedName>
    <definedName name="mio">"$#REF!.$J$18"</definedName>
    <definedName name="mis" localSheetId="7">#REF!</definedName>
    <definedName name="mis">#REF!</definedName>
    <definedName name="MISC" localSheetId="7">#REF!</definedName>
    <definedName name="MISC">#REF!</definedName>
    <definedName name="MISC_EXP">#REF!</definedName>
    <definedName name="MISCCORE">[254]A0744339!$J$9</definedName>
    <definedName name="Miscellaneous">#REF!</definedName>
    <definedName name="Miscellaneous_expenditure">[337]Sch4_14!$C$54</definedName>
    <definedName name="miu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x_Match_SW">[216]Requirements!$I$44</definedName>
    <definedName name="mj" localSheetId="3" hidden="1">{#N/A,#N/A,FALSE,"FY97";#N/A,#N/A,FALSE,"FY98";#N/A,#N/A,FALSE,"FY99";#N/A,#N/A,FALSE,"FY00";#N/A,#N/A,FALSE,"FY01"}</definedName>
    <definedName name="mj" localSheetId="12" hidden="1">{#N/A,#N/A,FALSE,"FY97";#N/A,#N/A,FALSE,"FY98";#N/A,#N/A,FALSE,"FY99";#N/A,#N/A,FALSE,"FY00";#N/A,#N/A,FALSE,"FY01"}</definedName>
    <definedName name="mj" localSheetId="9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10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11" hidden="1">{#N/A,#N/A,FALSE,"FY97";#N/A,#N/A,FALSE,"FY98";#N/A,#N/A,FALSE,"FY99";#N/A,#N/A,FALSE,"FY00";#N/A,#N/A,FALSE,"FY01"}</definedName>
    <definedName name="mj" localSheetId="6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m">#REF!</definedName>
    <definedName name="mjskashasj" hidden="1">'[633]Balance sheet'!#REF!</definedName>
    <definedName name="mjy" localSheetId="3" hidden="1">{#N/A,#N/A,FALSE,"SUMMARY REPORT"}</definedName>
    <definedName name="mjy" localSheetId="12" hidden="1">{#N/A,#N/A,FALSE,"SUMMARY REPORT"}</definedName>
    <definedName name="mjy" localSheetId="9" hidden="1">{#N/A,#N/A,FALSE,"SUMMARY REPORT"}</definedName>
    <definedName name="mjy" localSheetId="5" hidden="1">{#N/A,#N/A,FALSE,"SUMMARY REPORT"}</definedName>
    <definedName name="mjy" localSheetId="10" hidden="1">{#N/A,#N/A,FALSE,"SUMMARY REPORT"}</definedName>
    <definedName name="mjy" localSheetId="7" hidden="1">{#N/A,#N/A,FALSE,"SUMMARY REPORT"}</definedName>
    <definedName name="mjy" localSheetId="11" hidden="1">{#N/A,#N/A,FALSE,"SUMMARY REPORT"}</definedName>
    <definedName name="mjy" localSheetId="6" hidden="1">{#N/A,#N/A,FALSE,"SUMMARY REPORT"}</definedName>
    <definedName name="mjy" localSheetId="8" hidden="1">{#N/A,#N/A,FALSE,"SUMMARY REPORT"}</definedName>
    <definedName name="mjy" localSheetId="1" hidden="1">{#N/A,#N/A,FALSE,"SUMMARY REPORT"}</definedName>
    <definedName name="mjy" localSheetId="4" hidden="1">{#N/A,#N/A,FALSE,"SUMMARY REPORT"}</definedName>
    <definedName name="mjy" localSheetId="2" hidden="1">{#N/A,#N/A,FALSE,"SUMMARY REPORT"}</definedName>
    <definedName name="mjy" hidden="1">{#N/A,#N/A,FALSE,"SUMMARY REPORT"}</definedName>
    <definedName name="mk" hidden="1">[634]COSTMAR!#REF!</definedName>
    <definedName name="MK11USD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KJ" localSheetId="3" hidden="1">{#N/A,#N/A,FALSE,"COMP"}</definedName>
    <definedName name="MKJ" localSheetId="12" hidden="1">{#N/A,#N/A,FALSE,"COMP"}</definedName>
    <definedName name="MKJ" localSheetId="9" hidden="1">{#N/A,#N/A,FALSE,"COMP"}</definedName>
    <definedName name="MKJ" localSheetId="5" hidden="1">{#N/A,#N/A,FALSE,"COMP"}</definedName>
    <definedName name="MKJ" localSheetId="10" hidden="1">{#N/A,#N/A,FALSE,"COMP"}</definedName>
    <definedName name="MKJ" localSheetId="7" hidden="1">{#N/A,#N/A,FALSE,"COMP"}</definedName>
    <definedName name="MKJ" localSheetId="11" hidden="1">{#N/A,#N/A,FALSE,"COMP"}</definedName>
    <definedName name="MKJ" localSheetId="6" hidden="1">{#N/A,#N/A,FALSE,"COMP"}</definedName>
    <definedName name="MKJ" localSheetId="8" hidden="1">{#N/A,#N/A,FALSE,"COMP"}</definedName>
    <definedName name="MKJ" localSheetId="1" hidden="1">{#N/A,#N/A,FALSE,"COMP"}</definedName>
    <definedName name="MKJ" localSheetId="4" hidden="1">{#N/A,#N/A,FALSE,"COMP"}</definedName>
    <definedName name="MKJ" localSheetId="2" hidden="1">{#N/A,#N/A,FALSE,"COMP"}</definedName>
    <definedName name="MKJ" hidden="1">{#N/A,#N/A,FALSE,"COMP"}</definedName>
    <definedName name="mkkm">#REF!</definedName>
    <definedName name="mkr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T_2">#REF!</definedName>
    <definedName name="mkt_share" localSheetId="7">#REF!</definedName>
    <definedName name="mkt_share">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final">#REF!</definedName>
    <definedName name="MKTGREPO">#REF!</definedName>
    <definedName name="mlkdksdlasld" localSheetId="3" hidden="1">{#N/A,#N/A,FALSE,"COMP"}</definedName>
    <definedName name="mlkdksdlasld" localSheetId="12" hidden="1">{#N/A,#N/A,FALSE,"COMP"}</definedName>
    <definedName name="mlkdksdlasld" localSheetId="9" hidden="1">{#N/A,#N/A,FALSE,"COMP"}</definedName>
    <definedName name="mlkdksdlasld" localSheetId="5" hidden="1">{#N/A,#N/A,FALSE,"COMP"}</definedName>
    <definedName name="mlkdksdlasld" localSheetId="10" hidden="1">{#N/A,#N/A,FALSE,"COMP"}</definedName>
    <definedName name="mlkdksdlasld" localSheetId="7" hidden="1">{#N/A,#N/A,FALSE,"COMP"}</definedName>
    <definedName name="mlkdksdlasld" localSheetId="11" hidden="1">{#N/A,#N/A,FALSE,"COMP"}</definedName>
    <definedName name="mlkdksdlasld" localSheetId="6" hidden="1">{#N/A,#N/A,FALSE,"COMP"}</definedName>
    <definedName name="mlkdksdlasld" localSheetId="8" hidden="1">{#N/A,#N/A,FALSE,"COMP"}</definedName>
    <definedName name="mlkdksdlasld" localSheetId="1" hidden="1">{#N/A,#N/A,FALSE,"COMP"}</definedName>
    <definedName name="mlkdksdlasld" localSheetId="4" hidden="1">{#N/A,#N/A,FALSE,"COMP"}</definedName>
    <definedName name="mlkdksdlasld" localSheetId="2" hidden="1">{#N/A,#N/A,FALSE,"COMP"}</definedName>
    <definedName name="mlkdksdlasld" hidden="1">{#N/A,#N/A,FALSE,"COMP"}</definedName>
    <definedName name="mluoncap15">#REF!</definedName>
    <definedName name="mlw" localSheetId="3" hidden="1">{#N/A,#N/A,FALSE,"Pharm";#N/A,#N/A,FALSE,"WWCM"}</definedName>
    <definedName name="mlw" localSheetId="12" hidden="1">{#N/A,#N/A,FALSE,"Pharm";#N/A,#N/A,FALSE,"WWCM"}</definedName>
    <definedName name="mlw" localSheetId="9" hidden="1">{#N/A,#N/A,FALSE,"Pharm";#N/A,#N/A,FALSE,"WWCM"}</definedName>
    <definedName name="mlw" localSheetId="5" hidden="1">{#N/A,#N/A,FALSE,"Pharm";#N/A,#N/A,FALSE,"WWCM"}</definedName>
    <definedName name="mlw" localSheetId="10" hidden="1">{#N/A,#N/A,FALSE,"Pharm";#N/A,#N/A,FALSE,"WWCM"}</definedName>
    <definedName name="mlw" localSheetId="7" hidden="1">{#N/A,#N/A,FALSE,"Pharm";#N/A,#N/A,FALSE,"WWCM"}</definedName>
    <definedName name="mlw" localSheetId="11" hidden="1">{#N/A,#N/A,FALSE,"Pharm";#N/A,#N/A,FALSE,"WWCM"}</definedName>
    <definedName name="mlw" localSheetId="6" hidden="1">{#N/A,#N/A,FALSE,"Pharm";#N/A,#N/A,FALSE,"WWCM"}</definedName>
    <definedName name="mlw" localSheetId="8" hidden="1">{#N/A,#N/A,FALSE,"Pharm";#N/A,#N/A,FALSE,"WWCM"}</definedName>
    <definedName name="mlw" localSheetId="1" hidden="1">{#N/A,#N/A,FALSE,"Pharm";#N/A,#N/A,FALSE,"WWCM"}</definedName>
    <definedName name="mlw" localSheetId="4" hidden="1">{#N/A,#N/A,FALSE,"Pharm";#N/A,#N/A,FALSE,"WWCM"}</definedName>
    <definedName name="mlw" localSheetId="2" hidden="1">{#N/A,#N/A,FALSE,"Pharm";#N/A,#N/A,FALSE,"WWCM"}</definedName>
    <definedName name="mlw" hidden="1">{#N/A,#N/A,FALSE,"Pharm";#N/A,#N/A,FALSE,"WWCM"}</definedName>
    <definedName name="mm" localSheetId="7">#REF!</definedName>
    <definedName name="mm">#REF!</definedName>
    <definedName name="mmai2.7">#REF!</definedName>
    <definedName name="MMLB_SO_DECEMBE">#REF!</definedName>
    <definedName name="MMLB_SO_FEBRUAR">#REF!</definedName>
    <definedName name="MMLB_SO_JANUARY">#REF!</definedName>
    <definedName name="MMLB_SO_NOVEMBE">#REF!</definedName>
    <definedName name="MMLB_SO_OCTOBER">#REF!</definedName>
    <definedName name="MMLB_SO_SEPTEMB">#REF!</definedName>
    <definedName name="MMLB_SOLD_ANNUA">#REF!</definedName>
    <definedName name="MMLB_SOLD_APRIL">#REF!</definedName>
    <definedName name="MMLB_SOLD_AUGUS">#REF!</definedName>
    <definedName name="MMLB_SOLD_JULY">#REF!</definedName>
    <definedName name="MMLB_SOLD_JUNE">#REF!</definedName>
    <definedName name="MMLB_SOLD_MARCH">#REF!</definedName>
    <definedName name="MMLB_SOLD_MAY">#REF!</definedName>
    <definedName name="mmm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m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m" localSheetId="3" hidden="1">{#N/A,#N/A,FALSE,"Calc";#N/A,#N/A,FALSE,"Sensitivity";#N/A,#N/A,FALSE,"LT Earn.Dil.";#N/A,#N/A,FALSE,"Dil. AVP"}</definedName>
    <definedName name="mmmmm" localSheetId="12" hidden="1">{#N/A,#N/A,FALSE,"Calc";#N/A,#N/A,FALSE,"Sensitivity";#N/A,#N/A,FALSE,"LT Earn.Dil.";#N/A,#N/A,FALSE,"Dil. AVP"}</definedName>
    <definedName name="mmmmm" localSheetId="9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10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11" hidden="1">{#N/A,#N/A,FALSE,"Calc";#N/A,#N/A,FALSE,"Sensitivity";#N/A,#N/A,FALSE,"LT Earn.Dil.";#N/A,#N/A,FALSE,"Dil. AVP"}</definedName>
    <definedName name="mmmmm" localSheetId="6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UVBH">#REF!</definedName>
    <definedName name="MMMUVBT">#REF!</definedName>
    <definedName name="MMMUVMC">#REF!</definedName>
    <definedName name="mmnbv" localSheetId="3" hidden="1">{#N/A,#N/A,FALSE,"SUMMARY REPORT"}</definedName>
    <definedName name="mmnbv" localSheetId="12" hidden="1">{#N/A,#N/A,FALSE,"SUMMARY REPORT"}</definedName>
    <definedName name="mmnbv" localSheetId="9" hidden="1">{#N/A,#N/A,FALSE,"SUMMARY REPORT"}</definedName>
    <definedName name="mmnbv" localSheetId="5" hidden="1">{#N/A,#N/A,FALSE,"SUMMARY REPORT"}</definedName>
    <definedName name="mmnbv" localSheetId="10" hidden="1">{#N/A,#N/A,FALSE,"SUMMARY REPORT"}</definedName>
    <definedName name="mmnbv" localSheetId="7" hidden="1">{#N/A,#N/A,FALSE,"SUMMARY REPORT"}</definedName>
    <definedName name="mmnbv" localSheetId="11" hidden="1">{#N/A,#N/A,FALSE,"SUMMARY REPORT"}</definedName>
    <definedName name="mmnbv" localSheetId="6" hidden="1">{#N/A,#N/A,FALSE,"SUMMARY REPORT"}</definedName>
    <definedName name="mmnbv" localSheetId="8" hidden="1">{#N/A,#N/A,FALSE,"SUMMARY REPORT"}</definedName>
    <definedName name="mmnbv" localSheetId="1" hidden="1">{#N/A,#N/A,FALSE,"SUMMARY REPORT"}</definedName>
    <definedName name="mmnbv" localSheetId="4" hidden="1">{#N/A,#N/A,FALSE,"SUMMARY REPORT"}</definedName>
    <definedName name="mmnbv" localSheetId="2" hidden="1">{#N/A,#N/A,FALSE,"SUMMARY REPORT"}</definedName>
    <definedName name="mmnbv" hidden="1">{#N/A,#N/A,FALSE,"SUMMARY REPORT"}</definedName>
    <definedName name="mms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TractorBH">#REF!</definedName>
    <definedName name="MMTractorBT">#REF!</definedName>
    <definedName name="MMTractorsMC">#REF!</definedName>
    <definedName name="MN" localSheetId="7">#REF!</definedName>
    <definedName name="MN">#REF!</definedName>
    <definedName name="MN_MS" hidden="1">#REF!</definedName>
    <definedName name="mnb" localSheetId="3" hidden="1">{#N/A,#N/A,FALSE,"SUMMARY REPORT"}</definedName>
    <definedName name="mnb" localSheetId="12" hidden="1">{#N/A,#N/A,FALSE,"SUMMARY REPORT"}</definedName>
    <definedName name="mnb" localSheetId="9" hidden="1">{#N/A,#N/A,FALSE,"SUMMARY REPORT"}</definedName>
    <definedName name="mnb" localSheetId="5" hidden="1">{#N/A,#N/A,FALSE,"SUMMARY REPORT"}</definedName>
    <definedName name="mnb" localSheetId="10" hidden="1">{#N/A,#N/A,FALSE,"SUMMARY REPORT"}</definedName>
    <definedName name="mnb" localSheetId="7" hidden="1">{#N/A,#N/A,FALSE,"SUMMARY REPORT"}</definedName>
    <definedName name="mnb" localSheetId="11" hidden="1">{#N/A,#N/A,FALSE,"SUMMARY REPORT"}</definedName>
    <definedName name="mnb" localSheetId="6" hidden="1">{#N/A,#N/A,FALSE,"SUMMARY REPORT"}</definedName>
    <definedName name="mnb" localSheetId="8" hidden="1">{#N/A,#N/A,FALSE,"SUMMARY REPORT"}</definedName>
    <definedName name="mnb" localSheetId="1" hidden="1">{#N/A,#N/A,FALSE,"SUMMARY REPORT"}</definedName>
    <definedName name="mnb" localSheetId="4" hidden="1">{#N/A,#N/A,FALSE,"SUMMARY REPORT"}</definedName>
    <definedName name="mnb" localSheetId="2" hidden="1">{#N/A,#N/A,FALSE,"SUMMARY REPORT"}</definedName>
    <definedName name="mnb" hidden="1">{#N/A,#N/A,FALSE,"SUMMARY REPORT"}</definedName>
    <definedName name="mndim" localSheetId="7">#REF!</definedName>
    <definedName name="mndim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" localSheetId="3" hidden="1">{#N/A,#N/A,FALSE,"SUMMARY REPORT"}</definedName>
    <definedName name="mnh" localSheetId="12" hidden="1">{#N/A,#N/A,FALSE,"SUMMARY REPORT"}</definedName>
    <definedName name="mnh" localSheetId="9" hidden="1">{#N/A,#N/A,FALSE,"SUMMARY REPORT"}</definedName>
    <definedName name="mnh" localSheetId="5" hidden="1">{#N/A,#N/A,FALSE,"SUMMARY REPORT"}</definedName>
    <definedName name="mnh" localSheetId="10" hidden="1">{#N/A,#N/A,FALSE,"SUMMARY REPORT"}</definedName>
    <definedName name="mnh" localSheetId="7" hidden="1">{#N/A,#N/A,FALSE,"SUMMARY REPORT"}</definedName>
    <definedName name="mnh" localSheetId="11" hidden="1">{#N/A,#N/A,FALSE,"SUMMARY REPORT"}</definedName>
    <definedName name="mnh" localSheetId="6" hidden="1">{#N/A,#N/A,FALSE,"SUMMARY REPORT"}</definedName>
    <definedName name="mnh" localSheetId="8" hidden="1">{#N/A,#N/A,FALSE,"SUMMARY REPORT"}</definedName>
    <definedName name="mnh" localSheetId="1" hidden="1">{#N/A,#N/A,FALSE,"SUMMARY REPORT"}</definedName>
    <definedName name="mnh" localSheetId="4" hidden="1">{#N/A,#N/A,FALSE,"SUMMARY REPORT"}</definedName>
    <definedName name="mnh" localSheetId="2" hidden="1">{#N/A,#N/A,FALSE,"SUMMARY REPORT"}</definedName>
    <definedName name="mnh" hidden="1">{#N/A,#N/A,FALSE,"SUMMARY REPORT"}</definedName>
    <definedName name="mnhogcaydk100">#REF!</definedName>
    <definedName name="mnhogcaydk54">#REF!</definedName>
    <definedName name="mnhogcaydk75">#REF!</definedName>
    <definedName name="Mnsa">#REF!</definedName>
    <definedName name="Mnsp">#REF!</definedName>
    <definedName name="MnthCF_Group">#REF!</definedName>
    <definedName name="MnthCF_India">#REF!</definedName>
    <definedName name="MnthCF_NA">#REF!</definedName>
    <definedName name="MnthCF_UK">#REF!</definedName>
    <definedName name="Mo">#REF!</definedName>
    <definedName name="mobisoc" localSheetId="3" hidden="1">{#N/A,#N/A,FALSE,"Staffnos &amp; cost"}</definedName>
    <definedName name="mobisoc" localSheetId="12" hidden="1">{#N/A,#N/A,FALSE,"Staffnos &amp; cost"}</definedName>
    <definedName name="mobisoc" localSheetId="9" hidden="1">{#N/A,#N/A,FALSE,"Staffnos &amp; cost"}</definedName>
    <definedName name="mobisoc" localSheetId="5" hidden="1">{#N/A,#N/A,FALSE,"Staffnos &amp; cost"}</definedName>
    <definedName name="mobisoc" localSheetId="10" hidden="1">{#N/A,#N/A,FALSE,"Staffnos &amp; cost"}</definedName>
    <definedName name="mobisoc" localSheetId="7" hidden="1">{#N/A,#N/A,FALSE,"Staffnos &amp; cost"}</definedName>
    <definedName name="mobisoc" localSheetId="11" hidden="1">{#N/A,#N/A,FALSE,"Staffnos &amp; cost"}</definedName>
    <definedName name="mobisoc" localSheetId="6" hidden="1">{#N/A,#N/A,FALSE,"Staffnos &amp; cost"}</definedName>
    <definedName name="mobisoc" localSheetId="8" hidden="1">{#N/A,#N/A,FALSE,"Staffnos &amp; cost"}</definedName>
    <definedName name="mobisoc" localSheetId="1" hidden="1">{#N/A,#N/A,FALSE,"Staffnos &amp; cost"}</definedName>
    <definedName name="mobisoc" localSheetId="4" hidden="1">{#N/A,#N/A,FALSE,"Staffnos &amp; cost"}</definedName>
    <definedName name="mobisoc" localSheetId="2" hidden="1">{#N/A,#N/A,FALSE,"Staffnos &amp; cost"}</definedName>
    <definedName name="mobisoc" hidden="1">{#N/A,#N/A,FALSE,"Staffnos &amp; cost"}</definedName>
    <definedName name="MOCalls">[255]Input!$X$72</definedName>
    <definedName name="mod">#REF!</definedName>
    <definedName name="Model_5yr" localSheetId="2">[582]!Model_5yr</definedName>
    <definedName name="Model_5yr">[582]!Model_5yr</definedName>
    <definedName name="MODELLO">#REF!</definedName>
    <definedName name="ModelType" localSheetId="2">[582]!ModelType</definedName>
    <definedName name="ModelType">[582]!ModelType</definedName>
    <definedName name="Module">[223]Module!$A$1:$N$68</definedName>
    <definedName name="moment_RF">#REF!,#REF!,#REF!,#REF!,#REF!</definedName>
    <definedName name="MON">[635]code!$G$2</definedName>
    <definedName name="Monetary_Precision" localSheetId="7">#REF!</definedName>
    <definedName name="Monetary_Precision">#REF!</definedName>
    <definedName name="MONS">[635]code!$H$2</definedName>
    <definedName name="MONTH" localSheetId="3">#REF!</definedName>
    <definedName name="Month">'[405]Content Instructions'!$B$6</definedName>
    <definedName name="Month_Days" localSheetId="7">#REF!</definedName>
    <definedName name="Month_Days">#REF!</definedName>
    <definedName name="Month1_Ending_Bal">#REF!</definedName>
    <definedName name="monthinr">'[636]P&amp;L February'!$B$96:$Q$155</definedName>
    <definedName name="monthly" localSheetId="3" hidden="1">{#N/A,#N/A,FALSE,"Status of Projects";#N/A,#N/A,FALSE,"CEA-TEC";#N/A,#N/A,FALSE,"U-Constr.";#N/A,#N/A,FALSE,"summary";#N/A,#N/A,FALSE,"PPP-3 yrs"}</definedName>
    <definedName name="monthly" localSheetId="12" hidden="1">{#N/A,#N/A,FALSE,"Status of Projects";#N/A,#N/A,FALSE,"CEA-TEC";#N/A,#N/A,FALSE,"U-Constr.";#N/A,#N/A,FALSE,"summary";#N/A,#N/A,FALSE,"PPP-3 yrs"}</definedName>
    <definedName name="monthly" localSheetId="9" hidden="1">{#N/A,#N/A,FALSE,"Status of Projects";#N/A,#N/A,FALSE,"CEA-TEC";#N/A,#N/A,FALSE,"U-Constr.";#N/A,#N/A,FALSE,"summary";#N/A,#N/A,FALSE,"PPP-3 yrs"}</definedName>
    <definedName name="monthly" localSheetId="5" hidden="1">{#N/A,#N/A,FALSE,"Status of Projects";#N/A,#N/A,FALSE,"CEA-TEC";#N/A,#N/A,FALSE,"U-Constr.";#N/A,#N/A,FALSE,"summary";#N/A,#N/A,FALSE,"PPP-3 yrs"}</definedName>
    <definedName name="monthly" localSheetId="10" hidden="1">{#N/A,#N/A,FALSE,"Status of Projects";#N/A,#N/A,FALSE,"CEA-TEC";#N/A,#N/A,FALSE,"U-Constr.";#N/A,#N/A,FALSE,"summary";#N/A,#N/A,FALSE,"PPP-3 yrs"}</definedName>
    <definedName name="monthly" localSheetId="7" hidden="1">{#N/A,#N/A,FALSE,"Status of Projects";#N/A,#N/A,FALSE,"CEA-TEC";#N/A,#N/A,FALSE,"U-Constr.";#N/A,#N/A,FALSE,"summary";#N/A,#N/A,FALSE,"PPP-3 yrs"}</definedName>
    <definedName name="monthly" localSheetId="11" hidden="1">{#N/A,#N/A,FALSE,"Status of Projects";#N/A,#N/A,FALSE,"CEA-TEC";#N/A,#N/A,FALSE,"U-Constr.";#N/A,#N/A,FALSE,"summary";#N/A,#N/A,FALSE,"PPP-3 yrs"}</definedName>
    <definedName name="monthly" localSheetId="6" hidden="1">{#N/A,#N/A,FALSE,"Status of Projects";#N/A,#N/A,FALSE,"CEA-TEC";#N/A,#N/A,FALSE,"U-Constr.";#N/A,#N/A,FALSE,"summary";#N/A,#N/A,FALSE,"PPP-3 yrs"}</definedName>
    <definedName name="monthly" localSheetId="8" hidden="1">{#N/A,#N/A,FALSE,"Status of Projects";#N/A,#N/A,FALSE,"CEA-TEC";#N/A,#N/A,FALSE,"U-Constr.";#N/A,#N/A,FALSE,"summary";#N/A,#N/A,FALSE,"PPP-3 yrs"}</definedName>
    <definedName name="monthly" localSheetId="1" hidden="1">{#N/A,#N/A,FALSE,"Status of Projects";#N/A,#N/A,FALSE,"CEA-TEC";#N/A,#N/A,FALSE,"U-Constr.";#N/A,#N/A,FALSE,"summary";#N/A,#N/A,FALSE,"PPP-3 yrs"}</definedName>
    <definedName name="monthly" localSheetId="4" hidden="1">{#N/A,#N/A,FALSE,"Status of Projects";#N/A,#N/A,FALSE,"CEA-TEC";#N/A,#N/A,FALSE,"U-Constr.";#N/A,#N/A,FALSE,"summary";#N/A,#N/A,FALSE,"PPP-3 yrs"}</definedName>
    <definedName name="monthly" localSheetId="2" hidden="1">{#N/A,#N/A,FALSE,"Status of Projects";#N/A,#N/A,FALSE,"CEA-TEC";#N/A,#N/A,FALSE,"U-Constr.";#N/A,#N/A,FALSE,"summary";#N/A,#N/A,FALSE,"PPP-3 yrs"}</definedName>
    <definedName name="monthly" hidden="1">{#N/A,#N/A,FALSE,"Status of Projects";#N/A,#N/A,FALSE,"CEA-TEC";#N/A,#N/A,FALSE,"U-Constr.";#N/A,#N/A,FALSE,"summary";#N/A,#N/A,FALSE,"PPP-3 yrs"}</definedName>
    <definedName name="Monthnum">[637]Input!$D$7</definedName>
    <definedName name="months">[638]Update!$B$1</definedName>
    <definedName name="Months_">#REF!</definedName>
    <definedName name="monthusd">'[636]P&amp;L February'!$B$2:$Q$67</definedName>
    <definedName name="MONTHVAT" hidden="1">TRUE</definedName>
    <definedName name="MOR_OSC" localSheetId="7">#REF!</definedName>
    <definedName name="MOR_OSC">#REF!</definedName>
    <definedName name="morita">#REF!</definedName>
    <definedName name="moritavn">#REF!</definedName>
    <definedName name="Moses" localSheetId="3" hidden="1">{"FCB_ALL",#N/A,FALSE,"FCB"}</definedName>
    <definedName name="Moses" localSheetId="12" hidden="1">{"FCB_ALL",#N/A,FALSE,"FCB"}</definedName>
    <definedName name="Moses" localSheetId="9" hidden="1">{"FCB_ALL",#N/A,FALSE,"FCB"}</definedName>
    <definedName name="Moses" localSheetId="5" hidden="1">{"FCB_ALL",#N/A,FALSE,"FCB"}</definedName>
    <definedName name="Moses" localSheetId="10" hidden="1">{"FCB_ALL",#N/A,FALSE,"FCB"}</definedName>
    <definedName name="Moses" localSheetId="7" hidden="1">{"FCB_ALL",#N/A,FALSE,"FCB"}</definedName>
    <definedName name="Moses" localSheetId="11" hidden="1">{"FCB_ALL",#N/A,FALSE,"FCB"}</definedName>
    <definedName name="Moses" localSheetId="6" hidden="1">{"FCB_ALL",#N/A,FALSE,"FCB"}</definedName>
    <definedName name="Moses" localSheetId="8" hidden="1">{"FCB_ALL",#N/A,FALSE,"FCB"}</definedName>
    <definedName name="Moses" localSheetId="1" hidden="1">{"FCB_ALL",#N/A,FALSE,"FCB"}</definedName>
    <definedName name="Moses" localSheetId="4" hidden="1">{"FCB_ALL",#N/A,FALSE,"FCB"}</definedName>
    <definedName name="Moses" localSheetId="2" hidden="1">{"FCB_ALL",#N/A,FALSE,"FCB"}</definedName>
    <definedName name="Moses" hidden="1">{"FCB_ALL",#N/A,FALSE,"FCB"}</definedName>
    <definedName name="MostraConcorrenti">#N/A</definedName>
    <definedName name="MostraVisuale">#N/A</definedName>
    <definedName name="Motar_Car_3">"#REF!"</definedName>
    <definedName name="Motiv_Bonus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d04">[92]MOULDR!$A$50:$L$90</definedName>
    <definedName name="mountaineer">#REF!</definedName>
    <definedName name="MOut" localSheetId="3" hidden="1">{"CSC_1",#N/A,FALSE,"CSC Outputs";"CSC_2",#N/A,FALSE,"CSC Outputs"}</definedName>
    <definedName name="MOut" localSheetId="12" hidden="1">{"CSC_1",#N/A,FALSE,"CSC Outputs";"CSC_2",#N/A,FALSE,"CSC Outputs"}</definedName>
    <definedName name="MOut" localSheetId="9" hidden="1">{"CSC_1",#N/A,FALSE,"CSC Outputs";"CSC_2",#N/A,FALSE,"CSC Outputs"}</definedName>
    <definedName name="MOut" localSheetId="5" hidden="1">{"CSC_1",#N/A,FALSE,"CSC Outputs";"CSC_2",#N/A,FALSE,"CSC Outputs"}</definedName>
    <definedName name="MOut" localSheetId="10" hidden="1">{"CSC_1",#N/A,FALSE,"CSC Outputs";"CSC_2",#N/A,FALSE,"CSC Outputs"}</definedName>
    <definedName name="MOut" localSheetId="7" hidden="1">{"CSC_1",#N/A,FALSE,"CSC Outputs";"CSC_2",#N/A,FALSE,"CSC Outputs"}</definedName>
    <definedName name="MOut" localSheetId="11" hidden="1">{"CSC_1",#N/A,FALSE,"CSC Outputs";"CSC_2",#N/A,FALSE,"CSC Outputs"}</definedName>
    <definedName name="MOut" localSheetId="6" hidden="1">{"CSC_1",#N/A,FALSE,"CSC Outputs";"CSC_2",#N/A,FALSE,"CSC Outputs"}</definedName>
    <definedName name="MOut" localSheetId="8" hidden="1">{"CSC_1",#N/A,FALSE,"CSC Outputs";"CSC_2",#N/A,FALSE,"CSC Outputs"}</definedName>
    <definedName name="MOut" localSheetId="1" hidden="1">{"CSC_1",#N/A,FALSE,"CSC Outputs";"CSC_2",#N/A,FALSE,"CSC Outputs"}</definedName>
    <definedName name="MOut" localSheetId="4" hidden="1">{"CSC_1",#N/A,FALSE,"CSC Outputs";"CSC_2",#N/A,FALSE,"CSC Outputs"}</definedName>
    <definedName name="MOut" localSheetId="2" hidden="1">{"CSC_1",#N/A,FALSE,"CSC Outputs";"CSC_2",#N/A,FALSE,"CSC Outputs"}</definedName>
    <definedName name="MOut" hidden="1">{"CSC_1",#N/A,FALSE,"CSC Outputs";"CSC_2",#N/A,FALSE,"CSC Outputs"}</definedName>
    <definedName name="move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Price" hidden="1">'[623]Market Price'!$A$4</definedName>
    <definedName name="MpyE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RR">#REF!</definedName>
    <definedName name="ms" localSheetId="3" hidden="1">{"multiple",#N/A,FALSE,"client (2)";"margins",#N/A,FALSE,"client (2)";"data",#N/A,FALSE,"client (2)";"multiple",#N/A,FALSE,"client";"margins",#N/A,FALSE,"client";"data",#N/A,FALSE,"client"}</definedName>
    <definedName name="ms" localSheetId="12" hidden="1">{"multiple",#N/A,FALSE,"client (2)";"margins",#N/A,FALSE,"client (2)";"data",#N/A,FALSE,"client (2)";"multiple",#N/A,FALSE,"client";"margins",#N/A,FALSE,"client";"data",#N/A,FALSE,"client"}</definedName>
    <definedName name="ms" localSheetId="9" hidden="1">{"multiple",#N/A,FALSE,"client (2)";"margins",#N/A,FALSE,"client (2)";"data",#N/A,FALSE,"client (2)";"multiple",#N/A,FALSE,"client";"margins",#N/A,FALSE,"client";"data",#N/A,FALSE,"client"}</definedName>
    <definedName name="ms" localSheetId="5" hidden="1">{"multiple",#N/A,FALSE,"client (2)";"margins",#N/A,FALSE,"client (2)";"data",#N/A,FALSE,"client (2)";"multiple",#N/A,FALSE,"client";"margins",#N/A,FALSE,"client";"data",#N/A,FALSE,"client"}</definedName>
    <definedName name="ms" localSheetId="10" hidden="1">{"multiple",#N/A,FALSE,"client (2)";"margins",#N/A,FALSE,"client (2)";"data",#N/A,FALSE,"client (2)";"multiple",#N/A,FALSE,"client";"margins",#N/A,FALSE,"client";"data",#N/A,FALSE,"client"}</definedName>
    <definedName name="ms" localSheetId="7" hidden="1">{"multiple",#N/A,FALSE,"client (2)";"margins",#N/A,FALSE,"client (2)";"data",#N/A,FALSE,"client (2)";"multiple",#N/A,FALSE,"client";"margins",#N/A,FALSE,"client";"data",#N/A,FALSE,"client"}</definedName>
    <definedName name="ms" localSheetId="11" hidden="1">{"multiple",#N/A,FALSE,"client (2)";"margins",#N/A,FALSE,"client (2)";"data",#N/A,FALSE,"client (2)";"multiple",#N/A,FALSE,"client";"margins",#N/A,FALSE,"client";"data",#N/A,FALSE,"client"}</definedName>
    <definedName name="ms" localSheetId="6" hidden="1">{"multiple",#N/A,FALSE,"client (2)";"margins",#N/A,FALSE,"client (2)";"data",#N/A,FALSE,"client (2)";"multiple",#N/A,FALSE,"client";"margins",#N/A,FALSE,"client";"data",#N/A,FALSE,"client"}</definedName>
    <definedName name="ms" localSheetId="8" hidden="1">{"multiple",#N/A,FALSE,"client (2)";"margins",#N/A,FALSE,"client (2)";"data",#N/A,FALSE,"client (2)";"multiple",#N/A,FALSE,"client";"margins",#N/A,FALSE,"client";"data",#N/A,FALSE,"client"}</definedName>
    <definedName name="ms" localSheetId="1" hidden="1">{"multiple",#N/A,FALSE,"client (2)";"margins",#N/A,FALSE,"client (2)";"data",#N/A,FALSE,"client (2)";"multiple",#N/A,FALSE,"client";"margins",#N/A,FALSE,"client";"data",#N/A,FALSE,"client"}</definedName>
    <definedName name="ms" localSheetId="4" hidden="1">{"multiple",#N/A,FALSE,"client (2)";"margins",#N/A,FALSE,"client (2)";"data",#N/A,FALSE,"client (2)";"multiple",#N/A,FALSE,"client";"margins",#N/A,FALSE,"client";"data",#N/A,FALSE,"client"}</definedName>
    <definedName name="ms" localSheetId="2" hidden="1">{"multiple",#N/A,FALSE,"client (2)";"margins",#N/A,FALSE,"client (2)";"data",#N/A,FALSE,"client (2)";"multiple",#N/A,FALSE,"client";"margins",#N/A,FALSE,"client";"data",#N/A,FALSE,"client"}</definedName>
    <definedName name="ms" hidden="1">{"multiple",#N/A,FALSE,"client (2)";"margins",#N/A,FALSE,"client (2)";"data",#N/A,FALSE,"client (2)";"multiple",#N/A,FALSE,"client";"margins",#N/A,FALSE,"client";"data",#N/A,FALSE,"client"}</definedName>
    <definedName name="Ms_tot" localSheetId="7">#REF!</definedName>
    <definedName name="Ms_tot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c_2.1_a" localSheetId="7">#REF!</definedName>
    <definedName name="msc_2.1_a">#REF!</definedName>
    <definedName name="MSC_BSC">[255]Input!$X$249</definedName>
    <definedName name="MSC_EIR_sign">[255]Input!$X$253</definedName>
    <definedName name="MSC_FNR" localSheetId="7">[11]Input!#REF!</definedName>
    <definedName name="MSC_FNR">[11]Input!#REF!</definedName>
    <definedName name="MSC_MSC">[255]Input!$X$248</definedName>
    <definedName name="MSC_options_a" localSheetId="7">#REF!</definedName>
    <definedName name="MSC_options_a">#REF!</definedName>
    <definedName name="MSC_Price_a" localSheetId="7">#REF!</definedName>
    <definedName name="MSC_Price_a">#REF!</definedName>
    <definedName name="MSC_PSTN_sign">[255]Input!$X$250</definedName>
    <definedName name="MSC_S_activss">[567]MSC_stat!$C$106</definedName>
    <definedName name="MSC_S_authenticlai">[567]MSC_stat!$C$152</definedName>
    <definedName name="MSC_S_autmaxtriplets">[567]MSC_stat!$C$161</definedName>
    <definedName name="MSC_S_clhold">[567]MSC_stat!$K$97</definedName>
    <definedName name="MSC_S_clwait">[567]MSC_stat!$L$97</definedName>
    <definedName name="MSC_S_cpload">[567]MSC_stat!$C$9</definedName>
    <definedName name="MSC_S_deactss">[567]MSC_stat!$E$106</definedName>
    <definedName name="MSC_S_erasess">[567]MSC_stat!$F$106</definedName>
    <definedName name="MSC_S_fosmgr">[567]MSC_stat!$G$103</definedName>
    <definedName name="MSC_S_fosmgs">[567]MSC_stat!$J$103</definedName>
    <definedName name="MSC_S_fosmir">[567]MSC_stat!$K$103</definedName>
    <definedName name="MSC_S_fosmis">[567]MSC_stat!$H$103</definedName>
    <definedName name="MSC_S_fosmmr">[567]MSC_stat!$I$103</definedName>
    <definedName name="MSC_S_fosmms">[567]MSC_stat!$L$103</definedName>
    <definedName name="MSC_S_getpass">[567]MSC_stat!$C$111</definedName>
    <definedName name="MSC_S_imeiaccesslimit">[567]MSC_stat!$C$146</definedName>
    <definedName name="MSC_S_imeicontrolclls">[567]MSC_stat!$C$147</definedName>
    <definedName name="MSC_S_imeicontrollu">[567]MSC_stat!$C$149</definedName>
    <definedName name="MSC_S_imeicontrolsms">[567]MSC_stat!$C$148</definedName>
    <definedName name="MSC_S_imeicontrolss">[567]MSC_stat!$C$150</definedName>
    <definedName name="MSC_S_interss">[567]MSC_stat!$D$111</definedName>
    <definedName name="MSC_S_nhlrmsst">[567]MSC_stat!$C$90</definedName>
    <definedName name="MSC_S_nhlrregast">[567]MSC_stat!$C$93</definedName>
    <definedName name="MSC_S_regpass">[567]MSC_stat!$H$111</definedName>
    <definedName name="MSC_S_regtrss">[567]MSC_stat!$I$111</definedName>
    <definedName name="MSC_S_rpl">[567]MSC_stat!$C$8</definedName>
    <definedName name="MSC_S_selauthcall">[567]MSC_stat!$C$153</definedName>
    <definedName name="MSC_S_selauthcipnr">[567]MSC_stat!$C$154</definedName>
    <definedName name="MSC_S_selauthlocup">[567]MSC_stat!$C$155</definedName>
    <definedName name="MSC_S_selauthsms">[567]MSC_stat!$C$156</definedName>
    <definedName name="MSC_S_selauthss">[567]MSC_stat!$C$157</definedName>
    <definedName name="MSC_S_tmsilaimsc">[567]MSC_stat!$C$158</definedName>
    <definedName name="MSC_SGSN_load">[255]Input!$X$262</definedName>
    <definedName name="MSC_SMSC_sign">[255]Input!$X$252</definedName>
    <definedName name="MSC_SSFQty" localSheetId="7">#REF!</definedName>
    <definedName name="MSC_SSFQty">#REF!</definedName>
    <definedName name="MSC_stat" localSheetId="7">#REF!</definedName>
    <definedName name="MSC_stat">#REF!</definedName>
    <definedName name="Msc_tot" localSheetId="7">#REF!</definedName>
    <definedName name="Msc_tot">#REF!</definedName>
    <definedName name="MSC_VLR" localSheetId="7">[11]calc!#REF!</definedName>
    <definedName name="MSC_VLR">[11]calc!#REF!</definedName>
    <definedName name="MSC_VMS_sign">[255]Input!$X$251</definedName>
    <definedName name="Msc2_gatew" localSheetId="7">#REF!</definedName>
    <definedName name="Msc2_gatew">#REF!</definedName>
    <definedName name="Msc2_ms_ms" localSheetId="7">#REF!</definedName>
    <definedName name="Msc2_ms_ms">#REF!</definedName>
    <definedName name="Msc2_term" localSheetId="7">#REF!</definedName>
    <definedName name="Msc2_term">#REF!</definedName>
    <definedName name="MSCQty" localSheetId="7">#REF!</definedName>
    <definedName name="MSCQty">#REF!</definedName>
    <definedName name="MSCR7_Price_a" localSheetId="7">#REF!</definedName>
    <definedName name="MSCR7_Price_a">#REF!</definedName>
    <definedName name="MSCSCPamtC7" localSheetId="7">#REF!</definedName>
    <definedName name="MSCSCPamtC7">#REF!</definedName>
    <definedName name="MSCSSPamtC7" localSheetId="7">#REF!</definedName>
    <definedName name="MSCSSPamtC7">#REF!</definedName>
    <definedName name="MSCtraffic" localSheetId="7">[11]Input!#REF!</definedName>
    <definedName name="MSCtraffic">[11]Input!#REF!</definedName>
    <definedName name="MSCVLR">[255]Input!$B$12</definedName>
    <definedName name="MSCVLR_sub">[11]Input!$X$55</definedName>
    <definedName name="msony" localSheetId="12" hidden="1">#REF!</definedName>
    <definedName name="msony" hidden="1">#REF!</definedName>
    <definedName name="MSTable">'[310]MS-Bud'!$A$11:$Y$133</definedName>
    <definedName name="MStVal">[279]Masters!$C$47</definedName>
    <definedName name="mSwitch1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2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449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450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614">'[498]mSwitch-mBoss-mService'!#REF!,'[498]mSwitch-mBoss-mService'!#REF!,'[498]mSwitch-mBoss-mService'!#REF!,'[498]mSwitch-mBoss-mService'!#REF!,'[498]mSwitch-mBoss-mService'!#REF!</definedName>
    <definedName name="mtaukeo150">#REF!</definedName>
    <definedName name="mtaukeo360">#REF!</definedName>
    <definedName name="mtaukeo600">#REF!</definedName>
    <definedName name="mtbipvlan150">#REF!</definedName>
    <definedName name="MTCalls">[255]Input!$X$75</definedName>
    <definedName name="MTH">[639]Sheet1!$B$2</definedName>
    <definedName name="MTHLY">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" localSheetId="3" hidden="1">{#N/A,#N/A,FALSE,"SUMMARY REPORT"}</definedName>
    <definedName name="mtr" localSheetId="12" hidden="1">{#N/A,#N/A,FALSE,"SUMMARY REPORT"}</definedName>
    <definedName name="mtr" localSheetId="9" hidden="1">{#N/A,#N/A,FALSE,"SUMMARY REPORT"}</definedName>
    <definedName name="mtr" localSheetId="5" hidden="1">{#N/A,#N/A,FALSE,"SUMMARY REPORT"}</definedName>
    <definedName name="mtr" localSheetId="10" hidden="1">{#N/A,#N/A,FALSE,"SUMMARY REPORT"}</definedName>
    <definedName name="mtr" localSheetId="7" hidden="1">{#N/A,#N/A,FALSE,"SUMMARY REPORT"}</definedName>
    <definedName name="mtr" localSheetId="11" hidden="1">{#N/A,#N/A,FALSE,"SUMMARY REPORT"}</definedName>
    <definedName name="mtr" localSheetId="6" hidden="1">{#N/A,#N/A,FALSE,"SUMMARY REPORT"}</definedName>
    <definedName name="mtr" localSheetId="8" hidden="1">{#N/A,#N/A,FALSE,"SUMMARY REPORT"}</definedName>
    <definedName name="mtr" localSheetId="1" hidden="1">{#N/A,#N/A,FALSE,"SUMMARY REPORT"}</definedName>
    <definedName name="mtr" localSheetId="4" hidden="1">{#N/A,#N/A,FALSE,"SUMMARY REPORT"}</definedName>
    <definedName name="mtr" localSheetId="2" hidden="1">{#N/A,#N/A,FALSE,"SUMMARY REPORT"}</definedName>
    <definedName name="mtr" hidden="1">{#N/A,#N/A,FALSE,"SUMMARY REPORT"}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IAL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FFIGRAPH" hidden="1">[36]JAN!$B$46:$B$50</definedName>
    <definedName name="MUL">#REF!</definedName>
    <definedName name="MULBH">#REF!</definedName>
    <definedName name="MULMC">#REF!</definedName>
    <definedName name="mult">'[15]Other assumptions'!$B$21</definedName>
    <definedName name="Multihosting_SW">[216]Requirements!$I$38</definedName>
    <definedName name="mundo">#REF!</definedName>
    <definedName name="Munro">#REF!</definedName>
    <definedName name="muonong2.8">#REF!</definedName>
    <definedName name="MURTHY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y">'[462]Balance Sheet '!$A$50:$B$90</definedName>
    <definedName name="MUX">[216]Storage!$C$34</definedName>
    <definedName name="MV">[195]BUDGET!$BB$167:$CJ$198</definedName>
    <definedName name="mvanthang0.3">#REF!</definedName>
    <definedName name="mvanthang0.5">#REF!</definedName>
    <definedName name="mvanthang2">#REF!</definedName>
    <definedName name="mvcx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W" localSheetId="3" hidden="1">{#N/A,#N/A,FALSE,"Job Sched"}</definedName>
    <definedName name="MW" localSheetId="12" hidden="1">{#N/A,#N/A,FALSE,"Job Sched"}</definedName>
    <definedName name="MW" localSheetId="9" hidden="1">{#N/A,#N/A,FALSE,"Job Sched"}</definedName>
    <definedName name="MW" localSheetId="5" hidden="1">{#N/A,#N/A,FALSE,"Job Sched"}</definedName>
    <definedName name="MW" localSheetId="10" hidden="1">{#N/A,#N/A,FALSE,"Job Sched"}</definedName>
    <definedName name="MW" localSheetId="7" hidden="1">{#N/A,#N/A,FALSE,"Job Sched"}</definedName>
    <definedName name="MW" localSheetId="11" hidden="1">{#N/A,#N/A,FALSE,"Job Sched"}</definedName>
    <definedName name="MW" localSheetId="6" hidden="1">{#N/A,#N/A,FALSE,"Job Sched"}</definedName>
    <definedName name="MW" localSheetId="8" hidden="1">{#N/A,#N/A,FALSE,"Job Sched"}</definedName>
    <definedName name="MW" localSheetId="1" hidden="1">{#N/A,#N/A,FALSE,"Job Sched"}</definedName>
    <definedName name="MW" localSheetId="4" hidden="1">{#N/A,#N/A,FALSE,"Job Sched"}</definedName>
    <definedName name="MW" localSheetId="2" hidden="1">{#N/A,#N/A,FALSE,"Job Sched"}</definedName>
    <definedName name="MW" hidden="1">{#N/A,#N/A,FALSE,"Job Sched"}</definedName>
    <definedName name="MWScale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sendingHT" localSheetId="7">#REF!</definedName>
    <definedName name="MXEsendingHT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Dialog">"dial"</definedName>
    <definedName name="myle">#REF!</definedName>
    <definedName name="myr">[603]Comps!$A$12</definedName>
    <definedName name="MYUJTG" localSheetId="3" hidden="1">{#N/A,#N/A,FALSE,"EW"}</definedName>
    <definedName name="MYUJTG" localSheetId="12" hidden="1">{#N/A,#N/A,FALSE,"EW"}</definedName>
    <definedName name="MYUJTG" localSheetId="9" hidden="1">{#N/A,#N/A,FALSE,"EW"}</definedName>
    <definedName name="MYUJTG" localSheetId="5" hidden="1">{#N/A,#N/A,FALSE,"EW"}</definedName>
    <definedName name="MYUJTG" localSheetId="10" hidden="1">{#N/A,#N/A,FALSE,"EW"}</definedName>
    <definedName name="MYUJTG" localSheetId="7" hidden="1">{#N/A,#N/A,FALSE,"EW"}</definedName>
    <definedName name="MYUJTG" localSheetId="11" hidden="1">{#N/A,#N/A,FALSE,"EW"}</definedName>
    <definedName name="MYUJTG" localSheetId="6" hidden="1">{#N/A,#N/A,FALSE,"EW"}</definedName>
    <definedName name="MYUJTG" localSheetId="8" hidden="1">{#N/A,#N/A,FALSE,"EW"}</definedName>
    <definedName name="MYUJTG" localSheetId="1" hidden="1">{#N/A,#N/A,FALSE,"EW"}</definedName>
    <definedName name="MYUJTG" localSheetId="4" hidden="1">{#N/A,#N/A,FALSE,"EW"}</definedName>
    <definedName name="MYUJTG" localSheetId="2" hidden="1">{#N/A,#N/A,FALSE,"EW"}</definedName>
    <definedName name="MYUJTG" hidden="1">{#N/A,#N/A,FALSE,"EW"}</definedName>
    <definedName name="N" localSheetId="7">#REF!</definedName>
    <definedName name="N">#REF!</definedName>
    <definedName name="N_B_SW" localSheetId="7">#REF!</definedName>
    <definedName name="N_B_SW">#REF!</definedName>
    <definedName name="N_CMU" localSheetId="7">#REF!</definedName>
    <definedName name="N_CMU">#REF!</definedName>
    <definedName name="n_dlc">'[414]Capex - Hry'!$D$141</definedName>
    <definedName name="N_DLU_EU" localSheetId="7">#REF!</definedName>
    <definedName name="N_DLU_EU">#REF!</definedName>
    <definedName name="N_DLU_NU" localSheetId="7">#REF!</definedName>
    <definedName name="N_DLU_NU">#REF!</definedName>
    <definedName name="N_Door_x" localSheetId="7">#REF!</definedName>
    <definedName name="N_Door_x">#REF!</definedName>
    <definedName name="N_LT_ISDN" localSheetId="7">#REF!</definedName>
    <definedName name="N_LT_ISDN">#REF!</definedName>
    <definedName name="N_LT_POTS" localSheetId="7">#REF!</definedName>
    <definedName name="N_LT_POTS">#REF!</definedName>
    <definedName name="N_LU_x3" localSheetId="7">#REF!</definedName>
    <definedName name="N_LU_x3">#REF!</definedName>
    <definedName name="N_LU155E" localSheetId="7">#REF!</definedName>
    <definedName name="N_LU155E">#REF!</definedName>
    <definedName name="N_LU155OL" localSheetId="7">#REF!</definedName>
    <definedName name="N_LU155OL">#REF!</definedName>
    <definedName name="N_LU155OM" localSheetId="7">#REF!</definedName>
    <definedName name="N_LU155OM">#REF!</definedName>
    <definedName name="n_mrsu">'[414]Capex - Hry'!$D$140</definedName>
    <definedName name="N_Panel_m" localSheetId="7">#REF!</definedName>
    <definedName name="N_Panel_m">#REF!</definedName>
    <definedName name="N_Panel_u" localSheetId="7">#REF!</definedName>
    <definedName name="N_Panel_u">#REF!</definedName>
    <definedName name="N_Rack_m" localSheetId="7">#REF!</definedName>
    <definedName name="N_Rack_m">#REF!</definedName>
    <definedName name="N_Rack_o" localSheetId="7">#REF!</definedName>
    <definedName name="N_Rack_o">#REF!</definedName>
    <definedName name="N_Rack_u" localSheetId="7">#REF!</definedName>
    <definedName name="N_Rack_u">#REF!</definedName>
    <definedName name="n_rsu">'[414]Capex - Hry'!$D$139</definedName>
    <definedName name="N_SLMA_CMRL_E" localSheetId="7">#REF!</definedName>
    <definedName name="N_SLMA_CMRL_E">#REF!</definedName>
    <definedName name="N_SLMA_CMRL_N" localSheetId="7">#REF!</definedName>
    <definedName name="N_SLMA_CMRL_N">#REF!</definedName>
    <definedName name="N_SLMA_COS_E" localSheetId="7">#REF!</definedName>
    <definedName name="N_SLMA_COS_E">#REF!</definedName>
    <definedName name="N_SLMA_COS_N" localSheetId="7">#REF!</definedName>
    <definedName name="N_SLMA_COS_N">#REF!</definedName>
    <definedName name="N_SLMD_E" localSheetId="7">#REF!</definedName>
    <definedName name="N_SLMD_E">#REF!</definedName>
    <definedName name="N_SLMD_N" localSheetId="7">#REF!</definedName>
    <definedName name="N_SLMD_N">#REF!</definedName>
    <definedName name="N_UPL" localSheetId="7">#REF!</definedName>
    <definedName name="N_UPL">#REF!</definedName>
    <definedName name="na">#REF!</definedName>
    <definedName name="NA_BS">#REF!</definedName>
    <definedName name="NA_Value_list" localSheetId="7">#REF!</definedName>
    <definedName name="NA_Value_list">#REF!</definedName>
    <definedName name="Naa">#REF!</definedName>
    <definedName name="Naaf">#REF!</definedName>
    <definedName name="NADs" localSheetId="7">#REF!</definedName>
    <definedName name="NADs">#REF!</definedName>
    <definedName name="NAJWNL" hidden="1">#REF!</definedName>
    <definedName name="NAME" localSheetId="3">#REF!</definedName>
    <definedName name="NAME" localSheetId="7">#REF!</definedName>
    <definedName name="NAME">#REF!</definedName>
    <definedName name="Name3">'[424]WC analytics (+data pages)'!$E$7</definedName>
    <definedName name="Nancarrow">#REF!</definedName>
    <definedName name="Nap">#REF!</definedName>
    <definedName name="Napf">#REF!</definedName>
    <definedName name="NascondiConcorrenti">#N/A</definedName>
    <definedName name="NascondiVisuale">#N/A</definedName>
    <definedName name="Nation" localSheetId="3" hidden="1">{#N/A,#N/A,FALSE,"Index Data"}</definedName>
    <definedName name="Nation" localSheetId="12" hidden="1">{#N/A,#N/A,FALSE,"Index Data"}</definedName>
    <definedName name="Nation" localSheetId="9" hidden="1">{#N/A,#N/A,FALSE,"Index Data"}</definedName>
    <definedName name="Nation" localSheetId="5" hidden="1">{#N/A,#N/A,FALSE,"Index Data"}</definedName>
    <definedName name="Nation" localSheetId="10" hidden="1">{#N/A,#N/A,FALSE,"Index Data"}</definedName>
    <definedName name="Nation" localSheetId="7" hidden="1">{#N/A,#N/A,FALSE,"Index Data"}</definedName>
    <definedName name="Nation" localSheetId="11" hidden="1">{#N/A,#N/A,FALSE,"Index Data"}</definedName>
    <definedName name="Nation" localSheetId="6" hidden="1">{#N/A,#N/A,FALSE,"Index Data"}</definedName>
    <definedName name="Nation" localSheetId="8" hidden="1">{#N/A,#N/A,FALSE,"Index Data"}</definedName>
    <definedName name="Nation" localSheetId="1" hidden="1">{#N/A,#N/A,FALSE,"Index Data"}</definedName>
    <definedName name="Nation" localSheetId="4" hidden="1">{#N/A,#N/A,FALSE,"Index Data"}</definedName>
    <definedName name="Nation" localSheetId="2" hidden="1">{#N/A,#N/A,FALSE,"Index Data"}</definedName>
    <definedName name="Nation" hidden="1">{#N/A,#N/A,FALSE,"Index Data"}</definedName>
    <definedName name="Nationality" localSheetId="3" hidden="1">{#N/A,#N/A,FALSE,"Index Data"}</definedName>
    <definedName name="Nationality" localSheetId="12" hidden="1">{#N/A,#N/A,FALSE,"Index Data"}</definedName>
    <definedName name="Nationality" localSheetId="9" hidden="1">{#N/A,#N/A,FALSE,"Index Data"}</definedName>
    <definedName name="Nationality" localSheetId="5" hidden="1">{#N/A,#N/A,FALSE,"Index Data"}</definedName>
    <definedName name="Nationality" localSheetId="10" hidden="1">{#N/A,#N/A,FALSE,"Index Data"}</definedName>
    <definedName name="Nationality" localSheetId="7" hidden="1">{#N/A,#N/A,FALSE,"Index Data"}</definedName>
    <definedName name="Nationality" localSheetId="11" hidden="1">{#N/A,#N/A,FALSE,"Index Data"}</definedName>
    <definedName name="Nationality" localSheetId="6" hidden="1">{#N/A,#N/A,FALSE,"Index Data"}</definedName>
    <definedName name="Nationality" localSheetId="8" hidden="1">{#N/A,#N/A,FALSE,"Index Data"}</definedName>
    <definedName name="Nationality" localSheetId="1" hidden="1">{#N/A,#N/A,FALSE,"Index Data"}</definedName>
    <definedName name="Nationality" localSheetId="4" hidden="1">{#N/A,#N/A,FALSE,"Index Data"}</definedName>
    <definedName name="Nationality" localSheetId="2" hidden="1">{#N/A,#N/A,FALSE,"Index Data"}</definedName>
    <definedName name="Nationality" hidden="1">{#N/A,#N/A,FALSE,"Index Data"}</definedName>
    <definedName name="NatureBusiness">[279]Masters!$C$45</definedName>
    <definedName name="navneet" localSheetId="3" hidden="1">{"'Sheet3'!$A$1:$B$30"}</definedName>
    <definedName name="navneet" localSheetId="12" hidden="1">{"'Sheet3'!$A$1:$B$30"}</definedName>
    <definedName name="navneet" localSheetId="9" hidden="1">{"'Sheet3'!$A$1:$B$30"}</definedName>
    <definedName name="navneet" localSheetId="5" hidden="1">{"'Sheet3'!$A$1:$B$30"}</definedName>
    <definedName name="navneet" localSheetId="10" hidden="1">{"'Sheet3'!$A$1:$B$30"}</definedName>
    <definedName name="navneet" localSheetId="7" hidden="1">{"'Sheet3'!$A$1:$B$30"}</definedName>
    <definedName name="navneet" localSheetId="11" hidden="1">{"'Sheet3'!$A$1:$B$30"}</definedName>
    <definedName name="navneet" localSheetId="6" hidden="1">{"'Sheet3'!$A$1:$B$30"}</definedName>
    <definedName name="navneet" localSheetId="8" hidden="1">{"'Sheet3'!$A$1:$B$30"}</definedName>
    <definedName name="navneet" localSheetId="1" hidden="1">{"'Sheet3'!$A$1:$B$30"}</definedName>
    <definedName name="navneet" localSheetId="4" hidden="1">{"'Sheet3'!$A$1:$B$30"}</definedName>
    <definedName name="navneet" localSheetId="2" hidden="1">{"'Sheet3'!$A$1:$B$30"}</definedName>
    <definedName name="navneet" hidden="1">{"'Sheet3'!$A$1:$B$30"}</definedName>
    <definedName name="NavPane">[303]Table!#REF!</definedName>
    <definedName name="nbn" hidden="1">'[431]G-Sec Yld'!#REF!</definedName>
    <definedName name="nbvgh" localSheetId="3" hidden="1">{#N/A,#N/A,FALSE,"PMTABB";#N/A,#N/A,FALSE,"PMTABB"}</definedName>
    <definedName name="nbvgh" localSheetId="12" hidden="1">{#N/A,#N/A,FALSE,"PMTABB";#N/A,#N/A,FALSE,"PMTABB"}</definedName>
    <definedName name="nbvgh" localSheetId="9" hidden="1">{#N/A,#N/A,FALSE,"PMTABB";#N/A,#N/A,FALSE,"PMTABB"}</definedName>
    <definedName name="nbvgh" localSheetId="5" hidden="1">{#N/A,#N/A,FALSE,"PMTABB";#N/A,#N/A,FALSE,"PMTABB"}</definedName>
    <definedName name="nbvgh" localSheetId="10" hidden="1">{#N/A,#N/A,FALSE,"PMTABB";#N/A,#N/A,FALSE,"PMTABB"}</definedName>
    <definedName name="nbvgh" localSheetId="7" hidden="1">{#N/A,#N/A,FALSE,"PMTABB";#N/A,#N/A,FALSE,"PMTABB"}</definedName>
    <definedName name="nbvgh" localSheetId="11" hidden="1">{#N/A,#N/A,FALSE,"PMTABB";#N/A,#N/A,FALSE,"PMTABB"}</definedName>
    <definedName name="nbvgh" localSheetId="6" hidden="1">{#N/A,#N/A,FALSE,"PMTABB";#N/A,#N/A,FALSE,"PMTABB"}</definedName>
    <definedName name="nbvgh" localSheetId="8" hidden="1">{#N/A,#N/A,FALSE,"PMTABB";#N/A,#N/A,FALSE,"PMTABB"}</definedName>
    <definedName name="nbvgh" localSheetId="1" hidden="1">{#N/A,#N/A,FALSE,"PMTABB";#N/A,#N/A,FALSE,"PMTABB"}</definedName>
    <definedName name="nbvgh" localSheetId="4" hidden="1">{#N/A,#N/A,FALSE,"PMTABB";#N/A,#N/A,FALSE,"PMTABB"}</definedName>
    <definedName name="nbvgh" localSheetId="2" hidden="1">{#N/A,#N/A,FALSE,"PMTABB";#N/A,#N/A,FALSE,"PMTABB"}</definedName>
    <definedName name="nbvgh" hidden="1">{#N/A,#N/A,FALSE,"PMTABB";#N/A,#N/A,FALSE,"PMTABB"}</definedName>
    <definedName name="nc">#REF!</definedName>
    <definedName name="NC1A" localSheetId="7">#REF!</definedName>
    <definedName name="NC1A">#REF!</definedName>
    <definedName name="NC1B" localSheetId="7">#REF!</definedName>
    <definedName name="NC1B">#REF!</definedName>
    <definedName name="NC2A" localSheetId="7">#REF!</definedName>
    <definedName name="NC2A">#REF!</definedName>
    <definedName name="NCAA">#REF!</definedName>
    <definedName name="nccb" localSheetId="7">#REF!</definedName>
    <definedName name="nccb">#REF!</definedName>
    <definedName name="ncelli" localSheetId="7">[640]Calculation!#REF!</definedName>
    <definedName name="ncelli">[640]Calculation!#REF!</definedName>
    <definedName name="nci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JQKBHBHK" hidden="1">'[518]QTIL -BSHEET'!#REF!</definedName>
    <definedName name="ncmrl" localSheetId="7">#REF!</definedName>
    <definedName name="ncmrl">#REF!</definedName>
    <definedName name="ncong">#REF!</definedName>
    <definedName name="ncos" localSheetId="7">#REF!</definedName>
    <definedName name="ncos">#REF!</definedName>
    <definedName name="ncoub" localSheetId="7">#REF!</definedName>
    <definedName name="ncoub">#REF!</definedName>
    <definedName name="NCQJKBJK" hidden="1">#REF!</definedName>
    <definedName name="NCWJK" hidden="1">'[37]Power &amp; Fuel (S)'!#REF!</definedName>
    <definedName name="nd">[67]gVL!$Q$30</definedName>
    <definedName name="ndiu" localSheetId="7">#REF!</definedName>
    <definedName name="ndiu">#REF!</definedName>
    <definedName name="ndiurdlu" localSheetId="7">#REF!</definedName>
    <definedName name="ndiurdlu">#REF!</definedName>
    <definedName name="ndiutr" localSheetId="7">#REF!</definedName>
    <definedName name="ndiutr">#REF!</definedName>
    <definedName name="ndlu" localSheetId="7">#REF!</definedName>
    <definedName name="ndlu">#REF!</definedName>
    <definedName name="ndlu60" localSheetId="7">#REF!</definedName>
    <definedName name="ndlu60">#REF!</definedName>
    <definedName name="NDLUT" localSheetId="7">#REF!</definedName>
    <definedName name="NDLUT">#REF!</definedName>
    <definedName name="ne">#REF!</definedName>
    <definedName name="NE_RTU_INPUT_RANGE" localSheetId="7">#REF!</definedName>
    <definedName name="NE_RTU_INPUT_RANGE">#REF!</definedName>
    <definedName name="Neeraj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GATIVE_TRF">[641]NEGATIVE_TRF!#REF!</definedName>
    <definedName name="nego_mar" localSheetId="7">#REF!</definedName>
    <definedName name="nego_mar">#REF!</definedName>
    <definedName name="Neha" localSheetId="3" hidden="1">{#N/A,#N/A,FALSE,"Aging Summary";#N/A,#N/A,FALSE,"Ratio Analysis";#N/A,#N/A,FALSE,"Test 120 Day Accts";#N/A,#N/A,FALSE,"Tickmarks"}</definedName>
    <definedName name="Neha" localSheetId="12" hidden="1">{#N/A,#N/A,FALSE,"Aging Summary";#N/A,#N/A,FALSE,"Ratio Analysis";#N/A,#N/A,FALSE,"Test 120 Day Accts";#N/A,#N/A,FALSE,"Tickmarks"}</definedName>
    <definedName name="Neha" localSheetId="9" hidden="1">{#N/A,#N/A,FALSE,"Aging Summary";#N/A,#N/A,FALSE,"Ratio Analysis";#N/A,#N/A,FALSE,"Test 120 Day Accts";#N/A,#N/A,FALSE,"Tickmarks"}</definedName>
    <definedName name="Neha" localSheetId="5" hidden="1">{#N/A,#N/A,FALSE,"Aging Summary";#N/A,#N/A,FALSE,"Ratio Analysis";#N/A,#N/A,FALSE,"Test 120 Day Accts";#N/A,#N/A,FALSE,"Tickmarks"}</definedName>
    <definedName name="Neha" localSheetId="10" hidden="1">{#N/A,#N/A,FALSE,"Aging Summary";#N/A,#N/A,FALSE,"Ratio Analysis";#N/A,#N/A,FALSE,"Test 120 Day Accts";#N/A,#N/A,FALSE,"Tickmarks"}</definedName>
    <definedName name="Neha" localSheetId="7" hidden="1">{#N/A,#N/A,FALSE,"Aging Summary";#N/A,#N/A,FALSE,"Ratio Analysis";#N/A,#N/A,FALSE,"Test 120 Day Accts";#N/A,#N/A,FALSE,"Tickmarks"}</definedName>
    <definedName name="Neha" localSheetId="11" hidden="1">{#N/A,#N/A,FALSE,"Aging Summary";#N/A,#N/A,FALSE,"Ratio Analysis";#N/A,#N/A,FALSE,"Test 120 Day Accts";#N/A,#N/A,FALSE,"Tickmarks"}</definedName>
    <definedName name="Neha" localSheetId="6" hidden="1">{#N/A,#N/A,FALSE,"Aging Summary";#N/A,#N/A,FALSE,"Ratio Analysis";#N/A,#N/A,FALSE,"Test 120 Day Accts";#N/A,#N/A,FALSE,"Tickmarks"}</definedName>
    <definedName name="Neha" localSheetId="8" hidden="1">{#N/A,#N/A,FALSE,"Aging Summary";#N/A,#N/A,FALSE,"Ratio Analysis";#N/A,#N/A,FALSE,"Test 120 Day Accts";#N/A,#N/A,FALSE,"Tickmarks"}</definedName>
    <definedName name="Neha" localSheetId="1" hidden="1">{#N/A,#N/A,FALSE,"Aging Summary";#N/A,#N/A,FALSE,"Ratio Analysis";#N/A,#N/A,FALSE,"Test 120 Day Accts";#N/A,#N/A,FALSE,"Tickmarks"}</definedName>
    <definedName name="Neha" localSheetId="4" hidden="1">{#N/A,#N/A,FALSE,"Aging Summary";#N/A,#N/A,FALSE,"Ratio Analysis";#N/A,#N/A,FALSE,"Test 120 Day Accts";#N/A,#N/A,FALSE,"Tickmarks"}</definedName>
    <definedName name="Neha" localSheetId="2" hidden="1">{#N/A,#N/A,FALSE,"Aging Summary";#N/A,#N/A,FALSE,"Ratio Analysis";#N/A,#N/A,FALSE,"Test 120 Day Accts";#N/A,#N/A,FALSE,"Tickmarks"}</definedName>
    <definedName name="Neha" hidden="1">{#N/A,#N/A,FALSE,"Aging Summary";#N/A,#N/A,FALSE,"Ratio Analysis";#N/A,#N/A,FALSE,"Test 120 Day Accts";#N/A,#N/A,FALSE,"Tickmarks"}</definedName>
    <definedName name="NEP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RTUINPUT" localSheetId="7">#REF!</definedName>
    <definedName name="NERTUINPUT">#REF!</definedName>
    <definedName name="NET" localSheetId="7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antenna" localSheetId="7">#REF!</definedName>
    <definedName name="net_antenna">#REF!</definedName>
    <definedName name="Net_AXE_HW_Aux" localSheetId="7">#REF!</definedName>
    <definedName name="Net_AXE_HW_Aux">#REF!</definedName>
    <definedName name="net_axe_spares" localSheetId="7">#REF!</definedName>
    <definedName name="net_axe_spares">#REF!</definedName>
    <definedName name="net_bgw_hw" localSheetId="7">#REF!</definedName>
    <definedName name="net_bgw_hw">#REF!</definedName>
    <definedName name="net_bgw_sw" localSheetId="7">#REF!</definedName>
    <definedName name="net_bgw_sw">#REF!</definedName>
    <definedName name="net_bsc_hw" localSheetId="7">#REF!</definedName>
    <definedName name="net_bsc_hw">#REF!</definedName>
    <definedName name="net_bss_sw" localSheetId="7">#REF!</definedName>
    <definedName name="net_bss_sw">#REF!</definedName>
    <definedName name="net_bts_backup" localSheetId="7">#REF!</definedName>
    <definedName name="net_bts_backup">#REF!</definedName>
    <definedName name="net_bts_hw" localSheetId="7">#REF!</definedName>
    <definedName name="net_bts_hw">#REF!</definedName>
    <definedName name="net_bts_spares" localSheetId="7">#REF!</definedName>
    <definedName name="net_bts_spares">#REF!</definedName>
    <definedName name="net_doc" localSheetId="7">#REF!</definedName>
    <definedName name="net_doc">#REF!</definedName>
    <definedName name="net_dxx_hw" localSheetId="7">#REF!</definedName>
    <definedName name="net_dxx_hw">#REF!</definedName>
    <definedName name="net_dxx_sw" localSheetId="7">#REF!</definedName>
    <definedName name="net_dxx_sw">#REF!</definedName>
    <definedName name="net_eir_hw" localSheetId="7">#REF!</definedName>
    <definedName name="net_eir_hw">#REF!</definedName>
    <definedName name="net_eir_sw" localSheetId="7">#REF!</definedName>
    <definedName name="net_eir_sw">#REF!</definedName>
    <definedName name="Net_GPRS_HW" localSheetId="7">#REF!</definedName>
    <definedName name="Net_GPRS_HW">#REF!</definedName>
    <definedName name="Net_GPRS_HW_Optional" localSheetId="7">#REF!</definedName>
    <definedName name="Net_GPRS_HW_Optional">#REF!</definedName>
    <definedName name="Net_GPRS_HW_PCU" localSheetId="7">#REF!</definedName>
    <definedName name="Net_GPRS_HW_PCU">#REF!</definedName>
    <definedName name="Net_GPRS_HW_SG" localSheetId="7">#REF!</definedName>
    <definedName name="Net_GPRS_HW_SG">#REF!</definedName>
    <definedName name="Net_GPRS_SW" localSheetId="7">#REF!</definedName>
    <definedName name="Net_GPRS_SW">#REF!</definedName>
    <definedName name="net_hlr_hw" localSheetId="7">#REF!</definedName>
    <definedName name="net_hlr_hw">#REF!</definedName>
    <definedName name="net_hlr_sw" localSheetId="7">#REF!</definedName>
    <definedName name="net_hlr_sw">#REF!</definedName>
    <definedName name="Net_Income">'[333]DCF Model'!$C$22</definedName>
    <definedName name="net_min_hw" localSheetId="7">#REF!</definedName>
    <definedName name="net_min_hw">#REF!</definedName>
    <definedName name="net_min_sw" localSheetId="7">#REF!</definedName>
    <definedName name="net_min_sw">#REF!</definedName>
    <definedName name="net_minilink_hw" localSheetId="7">#REF!</definedName>
    <definedName name="net_minilink_hw">#REF!</definedName>
    <definedName name="net_minilink_sw" localSheetId="7">#REF!</definedName>
    <definedName name="net_minilink_sw">#REF!</definedName>
    <definedName name="net_msc_hw" localSheetId="7">#REF!</definedName>
    <definedName name="net_msc_hw">#REF!</definedName>
    <definedName name="net_msc_sw" localSheetId="7">#REF!</definedName>
    <definedName name="net_msc_sw">#REF!</definedName>
    <definedName name="net_oss_hw" localSheetId="7">#REF!</definedName>
    <definedName name="net_oss_hw">#REF!</definedName>
    <definedName name="net_oss_sw" localSheetId="7">#REF!</definedName>
    <definedName name="net_oss_sw">#REF!</definedName>
    <definedName name="net_other_hw" localSheetId="7">#REF!</definedName>
    <definedName name="net_other_hw">#REF!</definedName>
    <definedName name="net_other_sw" localSheetId="7">#REF!</definedName>
    <definedName name="net_other_sw">#REF!</definedName>
    <definedName name="net_power" localSheetId="7">#REF!</definedName>
    <definedName name="net_power">#REF!</definedName>
    <definedName name="net_r7_bsc_hw" localSheetId="7">#REF!</definedName>
    <definedName name="net_r7_bsc_hw">#REF!</definedName>
    <definedName name="net_services" localSheetId="7">#REF!</definedName>
    <definedName name="net_services">#REF!</definedName>
    <definedName name="net_sog_hw" localSheetId="7">#REF!</definedName>
    <definedName name="net_sog_hw">#REF!</definedName>
    <definedName name="net_sog_sw" localSheetId="7">#REF!</definedName>
    <definedName name="net_sog_sw">#REF!</definedName>
    <definedName name="net_support" localSheetId="7">#REF!</definedName>
    <definedName name="net_support">#REF!</definedName>
    <definedName name="net_tools" localSheetId="7">#REF!</definedName>
    <definedName name="net_tools">#REF!</definedName>
    <definedName name="net_training" localSheetId="7">#REF!</definedName>
    <definedName name="net_training">#REF!</definedName>
    <definedName name="net_vms_sms_hw" localSheetId="7">#REF!</definedName>
    <definedName name="net_vms_sms_hw">#REF!</definedName>
    <definedName name="net_vms_sms_sw" localSheetId="7">#REF!</definedName>
    <definedName name="net_vms_sms_sw">#REF!</definedName>
    <definedName name="Netman_OMC_R">[642]REF!$B$1244</definedName>
    <definedName name="NetPrice" localSheetId="7">#REF!</definedName>
    <definedName name="NetPrice">#REF!</definedName>
    <definedName name="NetProfit">#REF!</definedName>
    <definedName name="NETPURCUM">#REF!</definedName>
    <definedName name="NETPURMON">#REF!</definedName>
    <definedName name="Network_Cost_Summary" localSheetId="7">'[291]#REF'!#REF!</definedName>
    <definedName name="Network_Cost_Summary">'[291]#REF'!#REF!</definedName>
    <definedName name="Network_Costs" localSheetId="7">'[291]#REF'!#REF!</definedName>
    <definedName name="Network_Costs">'[291]#REF'!#REF!</definedName>
    <definedName name="Network_Inventory_SW">[216]Requirements!$I$37</definedName>
    <definedName name="Network_Units___Additions" localSheetId="7">'[291]#REF'!#REF!</definedName>
    <definedName name="Network_Units___Additions">'[291]#REF'!#REF!</definedName>
    <definedName name="NEUC">#REF!</definedName>
    <definedName name="NEUCHATEL">#REF!</definedName>
    <definedName name="New" localSheetId="3">#REF!</definedName>
    <definedName name="new" localSheetId="7">'[292]B''Sheet'!#REF!</definedName>
    <definedName name="new">'[292]B''Sheet'!#REF!</definedName>
    <definedName name="New_3">"#REF!"</definedName>
    <definedName name="New_BGWQty" localSheetId="7">#REF!</definedName>
    <definedName name="New_BGWQty">#REF!</definedName>
    <definedName name="New_BSCQty" localSheetId="7">#REF!</definedName>
    <definedName name="New_BSCQty">#REF!</definedName>
    <definedName name="New_BTSQty" localSheetId="7">#REF!</definedName>
    <definedName name="New_BTSQty">#REF!</definedName>
    <definedName name="NEW_CHARGE" localSheetId="7">#REF!</definedName>
    <definedName name="NEW_CHARGE">#REF!</definedName>
    <definedName name="New_Dir_Acc_Unit" localSheetId="7">#REF!</definedName>
    <definedName name="New_Dir_Acc_Unit">#REF!</definedName>
    <definedName name="New_EIRQty" localSheetId="7">#REF!</definedName>
    <definedName name="New_EIRQty">#REF!</definedName>
    <definedName name="New_MinilinkQty" localSheetId="7">#REF!</definedName>
    <definedName name="New_MinilinkQty">#REF!</definedName>
    <definedName name="New_MSC_SSFQty" localSheetId="7">#REF!</definedName>
    <definedName name="New_MSC_SSFQty">#REF!</definedName>
    <definedName name="New_MSCQty" localSheetId="7">#REF!</definedName>
    <definedName name="New_MSCQty">#REF!</definedName>
    <definedName name="New_OSSQty" localSheetId="7">#REF!</definedName>
    <definedName name="New_OSSQty">#REF!</definedName>
    <definedName name="New_PRA" localSheetId="7">#REF!</definedName>
    <definedName name="New_PRA">#REF!</definedName>
    <definedName name="New_S_A_HLRQty" localSheetId="7">#REF!</definedName>
    <definedName name="New_S_A_HLRQty">#REF!</definedName>
    <definedName name="New_Salaries" localSheetId="7">#REF!</definedName>
    <definedName name="New_Salaries">#REF!</definedName>
    <definedName name="New_SMSQty" localSheetId="7">#REF!</definedName>
    <definedName name="New_SMSQty">#REF!</definedName>
    <definedName name="New_SOGQty" localSheetId="7">#REF!</definedName>
    <definedName name="New_SOGQty">#REF!</definedName>
    <definedName name="New_SSCP" localSheetId="7">#REF!</definedName>
    <definedName name="New_SSCP">#REF!</definedName>
    <definedName name="New_Subs" localSheetId="7">#REF!</definedName>
    <definedName name="New_Subs">#REF!</definedName>
    <definedName name="New_TRUs" localSheetId="7">#REF!</definedName>
    <definedName name="New_TRUs">#REF!</definedName>
    <definedName name="New_VMSQty" localSheetId="7">#REF!</definedName>
    <definedName name="New_VMSQty">#REF!</definedName>
    <definedName name="newack2">#REF!</definedName>
    <definedName name="Newcap" localSheetId="3" hidden="1">{"'2ND_QUAR'!$A$1:$P$106"}</definedName>
    <definedName name="Newcap" localSheetId="12" hidden="1">{"'2ND_QUAR'!$A$1:$P$106"}</definedName>
    <definedName name="Newcap" localSheetId="9" hidden="1">{"'2ND_QUAR'!$A$1:$P$106"}</definedName>
    <definedName name="Newcap" localSheetId="5" hidden="1">{"'2ND_QUAR'!$A$1:$P$106"}</definedName>
    <definedName name="Newcap" localSheetId="10" hidden="1">{"'2ND_QUAR'!$A$1:$P$106"}</definedName>
    <definedName name="Newcap" localSheetId="7" hidden="1">{"'2ND_QUAR'!$A$1:$P$106"}</definedName>
    <definedName name="Newcap" localSheetId="11" hidden="1">{"'2ND_QUAR'!$A$1:$P$106"}</definedName>
    <definedName name="Newcap" localSheetId="6" hidden="1">{"'2ND_QUAR'!$A$1:$P$106"}</definedName>
    <definedName name="Newcap" localSheetId="8" hidden="1">{"'2ND_QUAR'!$A$1:$P$106"}</definedName>
    <definedName name="Newcap" localSheetId="1" hidden="1">{"'2ND_QUAR'!$A$1:$P$106"}</definedName>
    <definedName name="Newcap" localSheetId="4" hidden="1">{"'2ND_QUAR'!$A$1:$P$106"}</definedName>
    <definedName name="Newcap" localSheetId="2" hidden="1">{"'2ND_QUAR'!$A$1:$P$106"}</definedName>
    <definedName name="Newcap" hidden="1">{"'2ND_QUAR'!$A$1:$P$106"}</definedName>
    <definedName name="newdata" localSheetId="3" hidden="1">{"PAGE 1",#N/A,FALSE,"WEST_OT"}</definedName>
    <definedName name="newdata" localSheetId="12" hidden="1">{"PAGE 1",#N/A,FALSE,"WEST_OT"}</definedName>
    <definedName name="newdata" localSheetId="9" hidden="1">{"PAGE 1",#N/A,FALSE,"WEST_OT"}</definedName>
    <definedName name="newdata" localSheetId="5" hidden="1">{"PAGE 1",#N/A,FALSE,"WEST_OT"}</definedName>
    <definedName name="newdata" localSheetId="10" hidden="1">{"PAGE 1",#N/A,FALSE,"WEST_OT"}</definedName>
    <definedName name="newdata" localSheetId="7" hidden="1">{"PAGE 1",#N/A,FALSE,"WEST_OT"}</definedName>
    <definedName name="newdata" localSheetId="11" hidden="1">{"PAGE 1",#N/A,FALSE,"WEST_OT"}</definedName>
    <definedName name="newdata" localSheetId="6" hidden="1">{"PAGE 1",#N/A,FALSE,"WEST_OT"}</definedName>
    <definedName name="newdata" localSheetId="8" hidden="1">{"PAGE 1",#N/A,FALSE,"WEST_OT"}</definedName>
    <definedName name="newdata" localSheetId="1" hidden="1">{"PAGE 1",#N/A,FALSE,"WEST_OT"}</definedName>
    <definedName name="newdata" localSheetId="4" hidden="1">{"PAGE 1",#N/A,FALSE,"WEST_OT"}</definedName>
    <definedName name="newdata" localSheetId="2" hidden="1">{"PAGE 1",#N/A,FALSE,"WEST_OT"}</definedName>
    <definedName name="newdata" hidden="1">{"PAGE 1",#N/A,FALSE,"WEST_OT"}</definedName>
    <definedName name="newdata2" localSheetId="3" hidden="1">{"PAGE 1",#N/A,FALSE,"WEST_OT"}</definedName>
    <definedName name="newdata2" localSheetId="12" hidden="1">{"PAGE 1",#N/A,FALSE,"WEST_OT"}</definedName>
    <definedName name="newdata2" localSheetId="9" hidden="1">{"PAGE 1",#N/A,FALSE,"WEST_OT"}</definedName>
    <definedName name="newdata2" localSheetId="5" hidden="1">{"PAGE 1",#N/A,FALSE,"WEST_OT"}</definedName>
    <definedName name="newdata2" localSheetId="10" hidden="1">{"PAGE 1",#N/A,FALSE,"WEST_OT"}</definedName>
    <definedName name="newdata2" localSheetId="7" hidden="1">{"PAGE 1",#N/A,FALSE,"WEST_OT"}</definedName>
    <definedName name="newdata2" localSheetId="11" hidden="1">{"PAGE 1",#N/A,FALSE,"WEST_OT"}</definedName>
    <definedName name="newdata2" localSheetId="6" hidden="1">{"PAGE 1",#N/A,FALSE,"WEST_OT"}</definedName>
    <definedName name="newdata2" localSheetId="8" hidden="1">{"PAGE 1",#N/A,FALSE,"WEST_OT"}</definedName>
    <definedName name="newdata2" localSheetId="1" hidden="1">{"PAGE 1",#N/A,FALSE,"WEST_OT"}</definedName>
    <definedName name="newdata2" localSheetId="4" hidden="1">{"PAGE 1",#N/A,FALSE,"WEST_OT"}</definedName>
    <definedName name="newdata2" localSheetId="2" hidden="1">{"PAGE 1",#N/A,FALSE,"WEST_OT"}</definedName>
    <definedName name="newdata2" hidden="1">{"PAGE 1",#N/A,FALSE,"WEST_OT"}</definedName>
    <definedName name="newdec">'[643]VCS - Dec - G&amp;T'!$A$9:$I$1376</definedName>
    <definedName name="newexchange">[644]Sheet4!$C$7:$D$28</definedName>
    <definedName name="newgrowth">[645]Spread!$U$3:$AC$1894</definedName>
    <definedName name="newname" hidden="1">[646]Bankruptcies!#REF!</definedName>
    <definedName name="newnewnew" localSheetId="3" hidden="1">{#N/A,#N/A,FALSE,"Pharm";#N/A,#N/A,FALSE,"WWCM"}</definedName>
    <definedName name="newnewnew" localSheetId="12" hidden="1">{#N/A,#N/A,FALSE,"Pharm";#N/A,#N/A,FALSE,"WWCM"}</definedName>
    <definedName name="newnewnew" localSheetId="9" hidden="1">{#N/A,#N/A,FALSE,"Pharm";#N/A,#N/A,FALSE,"WWCM"}</definedName>
    <definedName name="newnewnew" localSheetId="5" hidden="1">{#N/A,#N/A,FALSE,"Pharm";#N/A,#N/A,FALSE,"WWCM"}</definedName>
    <definedName name="newnewnew" localSheetId="10" hidden="1">{#N/A,#N/A,FALSE,"Pharm";#N/A,#N/A,FALSE,"WWCM"}</definedName>
    <definedName name="newnewnew" localSheetId="7" hidden="1">{#N/A,#N/A,FALSE,"Pharm";#N/A,#N/A,FALSE,"WWCM"}</definedName>
    <definedName name="newnewnew" localSheetId="11" hidden="1">{#N/A,#N/A,FALSE,"Pharm";#N/A,#N/A,FALSE,"WWCM"}</definedName>
    <definedName name="newnewnew" localSheetId="6" hidden="1">{#N/A,#N/A,FALSE,"Pharm";#N/A,#N/A,FALSE,"WWCM"}</definedName>
    <definedName name="newnewnew" localSheetId="8" hidden="1">{#N/A,#N/A,FALSE,"Pharm";#N/A,#N/A,FALSE,"WWCM"}</definedName>
    <definedName name="newnewnew" localSheetId="1" hidden="1">{#N/A,#N/A,FALSE,"Pharm";#N/A,#N/A,FALSE,"WWCM"}</definedName>
    <definedName name="newnewnew" localSheetId="4" hidden="1">{#N/A,#N/A,FALSE,"Pharm";#N/A,#N/A,FALSE,"WWCM"}</definedName>
    <definedName name="newnewnew" localSheetId="2" hidden="1">{#N/A,#N/A,FALSE,"Pharm";#N/A,#N/A,FALSE,"WWCM"}</definedName>
    <definedName name="newnewnew" hidden="1">{#N/A,#N/A,FALSE,"Pharm";#N/A,#N/A,FALSE,"WWCM"}</definedName>
    <definedName name="Newone" localSheetId="3" hidden="1">{#N/A,#N/A,FALSE,"COMP"}</definedName>
    <definedName name="Newone" localSheetId="12" hidden="1">{#N/A,#N/A,FALSE,"COMP"}</definedName>
    <definedName name="Newone" localSheetId="9" hidden="1">{#N/A,#N/A,FALSE,"COMP"}</definedName>
    <definedName name="Newone" localSheetId="5" hidden="1">{#N/A,#N/A,FALSE,"COMP"}</definedName>
    <definedName name="Newone" localSheetId="10" hidden="1">{#N/A,#N/A,FALSE,"COMP"}</definedName>
    <definedName name="Newone" localSheetId="7" hidden="1">{#N/A,#N/A,FALSE,"COMP"}</definedName>
    <definedName name="Newone" localSheetId="11" hidden="1">{#N/A,#N/A,FALSE,"COMP"}</definedName>
    <definedName name="Newone" localSheetId="6" hidden="1">{#N/A,#N/A,FALSE,"COMP"}</definedName>
    <definedName name="Newone" localSheetId="8" hidden="1">{#N/A,#N/A,FALSE,"COMP"}</definedName>
    <definedName name="Newone" localSheetId="1" hidden="1">{#N/A,#N/A,FALSE,"COMP"}</definedName>
    <definedName name="Newone" localSheetId="4" hidden="1">{#N/A,#N/A,FALSE,"COMP"}</definedName>
    <definedName name="Newone" localSheetId="2" hidden="1">{#N/A,#N/A,FALSE,"COMP"}</definedName>
    <definedName name="Newone" hidden="1">{#N/A,#N/A,FALSE,"COMP"}</definedName>
    <definedName name="NewPrint" localSheetId="2">[582]!NewPrint</definedName>
    <definedName name="NewPrint">[582]!NewPrint</definedName>
    <definedName name="NewRange" localSheetId="2" hidden="1">[354]!NewRange</definedName>
    <definedName name="NewRange" hidden="1">[354]!NewRange</definedName>
    <definedName name="newrange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TarRate">[647]DeferredTax!$I$1</definedName>
    <definedName name="Newton">#REF!</definedName>
    <definedName name="next_qtr_eps">#REF!</definedName>
    <definedName name="NEXTCOPIA">#REF!</definedName>
    <definedName name="NextKey1">#N/A</definedName>
    <definedName name="neyveli">#REF!</definedName>
    <definedName name="NFE_database" localSheetId="7">#REF!</definedName>
    <definedName name="NFE_database">#REF!</definedName>
    <definedName name="NFE_Database_1" localSheetId="7">#REF!</definedName>
    <definedName name="NFE_Database_1">#REF!</definedName>
    <definedName name="NG">[648]Assumptions!$V$5</definedName>
    <definedName name="ngdgh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FHFG" localSheetId="3" hidden="1">{#N/A,#N/A,FALSE,"PGW"}</definedName>
    <definedName name="NGFHFG" localSheetId="12" hidden="1">{#N/A,#N/A,FALSE,"PGW"}</definedName>
    <definedName name="NGFHFG" localSheetId="9" hidden="1">{#N/A,#N/A,FALSE,"PGW"}</definedName>
    <definedName name="NGFHFG" localSheetId="5" hidden="1">{#N/A,#N/A,FALSE,"PGW"}</definedName>
    <definedName name="NGFHFG" localSheetId="10" hidden="1">{#N/A,#N/A,FALSE,"PGW"}</definedName>
    <definedName name="NGFHFG" localSheetId="7" hidden="1">{#N/A,#N/A,FALSE,"PGW"}</definedName>
    <definedName name="NGFHFG" localSheetId="11" hidden="1">{#N/A,#N/A,FALSE,"PGW"}</definedName>
    <definedName name="NGFHFG" localSheetId="6" hidden="1">{#N/A,#N/A,FALSE,"PGW"}</definedName>
    <definedName name="NGFHFG" localSheetId="8" hidden="1">{#N/A,#N/A,FALSE,"PGW"}</definedName>
    <definedName name="NGFHFG" localSheetId="1" hidden="1">{#N/A,#N/A,FALSE,"PGW"}</definedName>
    <definedName name="NGFHFG" localSheetId="4" hidden="1">{#N/A,#N/A,FALSE,"PGW"}</definedName>
    <definedName name="NGFHFG" localSheetId="2" hidden="1">{#N/A,#N/A,FALSE,"PGW"}</definedName>
    <definedName name="NGFHFG" hidden="1">{#N/A,#N/A,FALSE,"PGW"}</definedName>
    <definedName name="ngnn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r" localSheetId="3" hidden="1">{#N/A,#N/A,FALSE,"SUMMARY REPORT"}</definedName>
    <definedName name="ngr" localSheetId="12" hidden="1">{#N/A,#N/A,FALSE,"SUMMARY REPORT"}</definedName>
    <definedName name="ngr" localSheetId="9" hidden="1">{#N/A,#N/A,FALSE,"SUMMARY REPORT"}</definedName>
    <definedName name="ngr" localSheetId="5" hidden="1">{#N/A,#N/A,FALSE,"SUMMARY REPORT"}</definedName>
    <definedName name="ngr" localSheetId="10" hidden="1">{#N/A,#N/A,FALSE,"SUMMARY REPORT"}</definedName>
    <definedName name="ngr" localSheetId="7" hidden="1">{#N/A,#N/A,FALSE,"SUMMARY REPORT"}</definedName>
    <definedName name="ngr" localSheetId="11" hidden="1">{#N/A,#N/A,FALSE,"SUMMARY REPORT"}</definedName>
    <definedName name="ngr" localSheetId="6" hidden="1">{#N/A,#N/A,FALSE,"SUMMARY REPORT"}</definedName>
    <definedName name="ngr" localSheetId="8" hidden="1">{#N/A,#N/A,FALSE,"SUMMARY REPORT"}</definedName>
    <definedName name="ngr" localSheetId="1" hidden="1">{#N/A,#N/A,FALSE,"SUMMARY REPORT"}</definedName>
    <definedName name="ngr" localSheetId="4" hidden="1">{#N/A,#N/A,FALSE,"SUMMARY REPORT"}</definedName>
    <definedName name="ngr" localSheetId="2" hidden="1">{#N/A,#N/A,FALSE,"SUMMARY REPORT"}</definedName>
    <definedName name="ngr" hidden="1">{#N/A,#N/A,FALSE,"SUMMARY REPORT"}</definedName>
    <definedName name="NH">#REF!</definedName>
    <definedName name="nhgiso" localSheetId="3" hidden="1">{"'1-TheatreBkgs'!$A$1:$L$102"}</definedName>
    <definedName name="nhgiso" localSheetId="12" hidden="1">{"'1-TheatreBkgs'!$A$1:$L$102"}</definedName>
    <definedName name="nhgiso" localSheetId="9" hidden="1">{"'1-TheatreBkgs'!$A$1:$L$102"}</definedName>
    <definedName name="nhgiso" localSheetId="5" hidden="1">{"'1-TheatreBkgs'!$A$1:$L$102"}</definedName>
    <definedName name="nhgiso" localSheetId="10" hidden="1">{"'1-TheatreBkgs'!$A$1:$L$102"}</definedName>
    <definedName name="nhgiso" localSheetId="7" hidden="1">{"'1-TheatreBkgs'!$A$1:$L$102"}</definedName>
    <definedName name="nhgiso" localSheetId="11" hidden="1">{"'1-TheatreBkgs'!$A$1:$L$102"}</definedName>
    <definedName name="nhgiso" localSheetId="6" hidden="1">{"'1-TheatreBkgs'!$A$1:$L$102"}</definedName>
    <definedName name="nhgiso" localSheetId="8" hidden="1">{"'1-TheatreBkgs'!$A$1:$L$102"}</definedName>
    <definedName name="nhgiso" localSheetId="1" hidden="1">{"'1-TheatreBkgs'!$A$1:$L$102"}</definedName>
    <definedName name="nhgiso" localSheetId="4" hidden="1">{"'1-TheatreBkgs'!$A$1:$L$102"}</definedName>
    <definedName name="nhgiso" localSheetId="2" hidden="1">{"'1-TheatreBkgs'!$A$1:$L$102"}</definedName>
    <definedName name="nhgiso" hidden="1">{"'1-TheatreBkgs'!$A$1:$L$102"}</definedName>
    <definedName name="nhome" localSheetId="7">#REF!</definedName>
    <definedName name="nhome">#REF!</definedName>
    <definedName name="NHot">#REF!</definedName>
    <definedName name="nht" localSheetId="3" hidden="1">{#N/A,#N/A,FALSE,"SUMMARY REPORT"}</definedName>
    <definedName name="nht" localSheetId="12" hidden="1">{#N/A,#N/A,FALSE,"SUMMARY REPORT"}</definedName>
    <definedName name="nht" localSheetId="9" hidden="1">{#N/A,#N/A,FALSE,"SUMMARY REPORT"}</definedName>
    <definedName name="nht" localSheetId="5" hidden="1">{#N/A,#N/A,FALSE,"SUMMARY REPORT"}</definedName>
    <definedName name="nht" localSheetId="10" hidden="1">{#N/A,#N/A,FALSE,"SUMMARY REPORT"}</definedName>
    <definedName name="nht" localSheetId="7" hidden="1">{#N/A,#N/A,FALSE,"SUMMARY REPORT"}</definedName>
    <definedName name="nht" localSheetId="11" hidden="1">{#N/A,#N/A,FALSE,"SUMMARY REPORT"}</definedName>
    <definedName name="nht" localSheetId="6" hidden="1">{#N/A,#N/A,FALSE,"SUMMARY REPORT"}</definedName>
    <definedName name="nht" localSheetId="8" hidden="1">{#N/A,#N/A,FALSE,"SUMMARY REPORT"}</definedName>
    <definedName name="nht" localSheetId="1" hidden="1">{#N/A,#N/A,FALSE,"SUMMARY REPORT"}</definedName>
    <definedName name="nht" localSheetId="4" hidden="1">{#N/A,#N/A,FALSE,"SUMMARY REPORT"}</definedName>
    <definedName name="nht" localSheetId="2" hidden="1">{#N/A,#N/A,FALSE,"SUMMARY REPORT"}</definedName>
    <definedName name="nht" hidden="1">{#N/A,#N/A,FALSE,"SUMMARY REPORT"}</definedName>
    <definedName name="nhu" localSheetId="3" hidden="1">{#N/A,#N/A,FALSE,"SUMMARY REPORT"}</definedName>
    <definedName name="nhu" localSheetId="12" hidden="1">{#N/A,#N/A,FALSE,"SUMMARY REPORT"}</definedName>
    <definedName name="nhu" localSheetId="9" hidden="1">{#N/A,#N/A,FALSE,"SUMMARY REPORT"}</definedName>
    <definedName name="nhu" localSheetId="5" hidden="1">{#N/A,#N/A,FALSE,"SUMMARY REPORT"}</definedName>
    <definedName name="nhu" localSheetId="10" hidden="1">{#N/A,#N/A,FALSE,"SUMMARY REPORT"}</definedName>
    <definedName name="nhu" localSheetId="7" hidden="1">{#N/A,#N/A,FALSE,"SUMMARY REPORT"}</definedName>
    <definedName name="nhu" localSheetId="11" hidden="1">{#N/A,#N/A,FALSE,"SUMMARY REPORT"}</definedName>
    <definedName name="nhu" localSheetId="6" hidden="1">{#N/A,#N/A,FALSE,"SUMMARY REPORT"}</definedName>
    <definedName name="nhu" localSheetId="8" hidden="1">{#N/A,#N/A,FALSE,"SUMMARY REPORT"}</definedName>
    <definedName name="nhu" localSheetId="1" hidden="1">{#N/A,#N/A,FALSE,"SUMMARY REPORT"}</definedName>
    <definedName name="nhu" localSheetId="4" hidden="1">{#N/A,#N/A,FALSE,"SUMMARY REPORT"}</definedName>
    <definedName name="nhu" localSheetId="2" hidden="1">{#N/A,#N/A,FALSE,"SUMMARY REPORT"}</definedName>
    <definedName name="nhu" hidden="1">{#N/A,#N/A,FALSE,"SUMMARY REPORT"}</definedName>
    <definedName name="NI">#REF!</definedName>
    <definedName name="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dhi" localSheetId="7">#REF!</definedName>
    <definedName name="nidhi">#REF!</definedName>
    <definedName name="nidhi_e">[283]Sheet3!$K:$O</definedName>
    <definedName name="nifty">#REF!</definedName>
    <definedName name="nikit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l" localSheetId="3" hidden="1">{#N/A,#N/A,FALSE,"BALANCE SHEET";#N/A,#N/A,FALSE,"PL ACCOUNT";#N/A,#N/A,FALSE,"FIXED ASSETS";#N/A,#N/A,FALSE,"HP (V)";#N/A,#N/A,FALSE,"TAX COMP";#N/A,#N/A,FALSE,"W&amp;T";#N/A,#N/A,FALSE,"RECONCILE"}</definedName>
    <definedName name="nil" localSheetId="12" hidden="1">{#N/A,#N/A,FALSE,"BALANCE SHEET";#N/A,#N/A,FALSE,"PL ACCOUNT";#N/A,#N/A,FALSE,"FIXED ASSETS";#N/A,#N/A,FALSE,"HP (V)";#N/A,#N/A,FALSE,"TAX COMP";#N/A,#N/A,FALSE,"W&amp;T";#N/A,#N/A,FALSE,"RECONCILE"}</definedName>
    <definedName name="nil" localSheetId="9" hidden="1">{#N/A,#N/A,FALSE,"BALANCE SHEET";#N/A,#N/A,FALSE,"PL ACCOUNT";#N/A,#N/A,FALSE,"FIXED ASSETS";#N/A,#N/A,FALSE,"HP (V)";#N/A,#N/A,FALSE,"TAX COMP";#N/A,#N/A,FALSE,"W&amp;T";#N/A,#N/A,FALSE,"RECONCILE"}</definedName>
    <definedName name="nil" localSheetId="5" hidden="1">{#N/A,#N/A,FALSE,"BALANCE SHEET";#N/A,#N/A,FALSE,"PL ACCOUNT";#N/A,#N/A,FALSE,"FIXED ASSETS";#N/A,#N/A,FALSE,"HP (V)";#N/A,#N/A,FALSE,"TAX COMP";#N/A,#N/A,FALSE,"W&amp;T";#N/A,#N/A,FALSE,"RECONCILE"}</definedName>
    <definedName name="nil" localSheetId="10" hidden="1">{#N/A,#N/A,FALSE,"BALANCE SHEET";#N/A,#N/A,FALSE,"PL ACCOUNT";#N/A,#N/A,FALSE,"FIXED ASSETS";#N/A,#N/A,FALSE,"HP (V)";#N/A,#N/A,FALSE,"TAX COMP";#N/A,#N/A,FALSE,"W&amp;T";#N/A,#N/A,FALSE,"RECONCILE"}</definedName>
    <definedName name="nil" localSheetId="7" hidden="1">{#N/A,#N/A,FALSE,"BALANCE SHEET";#N/A,#N/A,FALSE,"PL ACCOUNT";#N/A,#N/A,FALSE,"FIXED ASSETS";#N/A,#N/A,FALSE,"HP (V)";#N/A,#N/A,FALSE,"TAX COMP";#N/A,#N/A,FALSE,"W&amp;T";#N/A,#N/A,FALSE,"RECONCILE"}</definedName>
    <definedName name="nil" localSheetId="11" hidden="1">{#N/A,#N/A,FALSE,"BALANCE SHEET";#N/A,#N/A,FALSE,"PL ACCOUNT";#N/A,#N/A,FALSE,"FIXED ASSETS";#N/A,#N/A,FALSE,"HP (V)";#N/A,#N/A,FALSE,"TAX COMP";#N/A,#N/A,FALSE,"W&amp;T";#N/A,#N/A,FALSE,"RECONCILE"}</definedName>
    <definedName name="nil" localSheetId="6" hidden="1">{#N/A,#N/A,FALSE,"BALANCE SHEET";#N/A,#N/A,FALSE,"PL ACCOUNT";#N/A,#N/A,FALSE,"FIXED ASSETS";#N/A,#N/A,FALSE,"HP (V)";#N/A,#N/A,FALSE,"TAX COMP";#N/A,#N/A,FALSE,"W&amp;T";#N/A,#N/A,FALSE,"RECONCILE"}</definedName>
    <definedName name="nil" localSheetId="8" hidden="1">{#N/A,#N/A,FALSE,"BALANCE SHEET";#N/A,#N/A,FALSE,"PL ACCOUNT";#N/A,#N/A,FALSE,"FIXED ASSETS";#N/A,#N/A,FALSE,"HP (V)";#N/A,#N/A,FALSE,"TAX COMP";#N/A,#N/A,FALSE,"W&amp;T";#N/A,#N/A,FALSE,"RECONCILE"}</definedName>
    <definedName name="nil" localSheetId="1" hidden="1">{#N/A,#N/A,FALSE,"BALANCE SHEET";#N/A,#N/A,FALSE,"PL ACCOUNT";#N/A,#N/A,FALSE,"FIXED ASSETS";#N/A,#N/A,FALSE,"HP (V)";#N/A,#N/A,FALSE,"TAX COMP";#N/A,#N/A,FALSE,"W&amp;T";#N/A,#N/A,FALSE,"RECONCILE"}</definedName>
    <definedName name="nil" localSheetId="4" hidden="1">{#N/A,#N/A,FALSE,"BALANCE SHEET";#N/A,#N/A,FALSE,"PL ACCOUNT";#N/A,#N/A,FALSE,"FIXED ASSETS";#N/A,#N/A,FALSE,"HP (V)";#N/A,#N/A,FALSE,"TAX COMP";#N/A,#N/A,FALSE,"W&amp;T";#N/A,#N/A,FALSE,"RECONCILE"}</definedName>
    <definedName name="nil" localSheetId="2" hidden="1">{#N/A,#N/A,FALSE,"BALANCE SHEET";#N/A,#N/A,FALSE,"PL ACCOUNT";#N/A,#N/A,FALSE,"FIXED ASSETS";#N/A,#N/A,FALSE,"HP (V)";#N/A,#N/A,FALSE,"TAX COMP";#N/A,#N/A,FALSE,"W&amp;T";#N/A,#N/A,FALSE,"RECONCILE"}</definedName>
    <definedName name="nil" hidden="1">{#N/A,#N/A,FALSE,"BALANCE SHEET";#N/A,#N/A,FALSE,"PL ACCOUNT";#N/A,#N/A,FALSE,"FIXED ASSETS";#N/A,#N/A,FALSE,"HP (V)";#N/A,#N/A,FALSE,"TAX COMP";#N/A,#N/A,FALSE,"W&amp;T";#N/A,#N/A,FALSE,"RECONCILE"}</definedName>
    <definedName name="NINE">#REF!</definedName>
    <definedName name="nir" hidden="1">#REF!</definedName>
    <definedName name="nisdnba" localSheetId="7">#REF!</definedName>
    <definedName name="nisdnba">#REF!</definedName>
    <definedName name="nisdnpa" localSheetId="7">#REF!</definedName>
    <definedName name="nisdnpa">#REF!</definedName>
    <definedName name="Nitin" hidden="1">'[649]Sheet3 (2)'!$A$60:$A$76</definedName>
    <definedName name="NIWN" hidden="1">'[37]Power &amp; Fuel (S)'!#REF!</definedName>
    <definedName name="NJKQCNJK" hidden="1">#REF!</definedName>
    <definedName name="NJKWCNL" hidden="1">#REF!</definedName>
    <definedName name="NJWKCNK" hidden="1">'[37]Power &amp; Fuel (S)'!#REF!</definedName>
    <definedName name="NJWKNJKNJK" hidden="1">'[37]Power &amp; Fuel (S)'!#REF!</definedName>
    <definedName name="NKQEBJKWE" hidden="1">#REF!</definedName>
    <definedName name="nksub" localSheetId="7">[11]Input!#REF!</definedName>
    <definedName name="nksub">[11]Input!#REF!</definedName>
    <definedName name="nldib" localSheetId="7">#REF!</definedName>
    <definedName name="nldib">#REF!</definedName>
    <definedName name="nlinks" localSheetId="7">#REF!</definedName>
    <definedName name="nlinks">#REF!</definedName>
    <definedName name="nlong" localSheetId="7">#REF!</definedName>
    <definedName name="nlong">#REF!</definedName>
    <definedName name="nltg" localSheetId="7">#REF!</definedName>
    <definedName name="nltg">#REF!</definedName>
    <definedName name="nltgb" localSheetId="7">#REF!</definedName>
    <definedName name="nltgb">#REF!</definedName>
    <definedName name="nltgc" localSheetId="7">#REF!</definedName>
    <definedName name="nltgc">#REF!</definedName>
    <definedName name="nltpc" localSheetId="7">#REF!</definedName>
    <definedName name="nltpc">#REF!</definedName>
    <definedName name="nlws" localSheetId="7">#REF!</definedName>
    <definedName name="nlws">#REF!</definedName>
    <definedName name="nm">[650]Formulae!$A$2</definedName>
    <definedName name="nme">#REF!</definedName>
    <definedName name="nmm" localSheetId="3" hidden="1">{#N/A,#N/A,FALSE,"SUMMARY REPORT"}</definedName>
    <definedName name="nmm" localSheetId="12" hidden="1">{#N/A,#N/A,FALSE,"SUMMARY REPORT"}</definedName>
    <definedName name="nmm" localSheetId="9" hidden="1">{#N/A,#N/A,FALSE,"SUMMARY REPORT"}</definedName>
    <definedName name="nmm" localSheetId="5" hidden="1">{#N/A,#N/A,FALSE,"SUMMARY REPORT"}</definedName>
    <definedName name="nmm" localSheetId="10" hidden="1">{#N/A,#N/A,FALSE,"SUMMARY REPORT"}</definedName>
    <definedName name="nmm" localSheetId="7" hidden="1">{#N/A,#N/A,FALSE,"SUMMARY REPORT"}</definedName>
    <definedName name="nmm" localSheetId="11" hidden="1">{#N/A,#N/A,FALSE,"SUMMARY REPORT"}</definedName>
    <definedName name="nmm" localSheetId="6" hidden="1">{#N/A,#N/A,FALSE,"SUMMARY REPORT"}</definedName>
    <definedName name="nmm" localSheetId="8" hidden="1">{#N/A,#N/A,FALSE,"SUMMARY REPORT"}</definedName>
    <definedName name="nmm" localSheetId="1" hidden="1">{#N/A,#N/A,FALSE,"SUMMARY REPORT"}</definedName>
    <definedName name="nmm" localSheetId="4" hidden="1">{#N/A,#N/A,FALSE,"SUMMARY REPORT"}</definedName>
    <definedName name="nmm" localSheetId="2" hidden="1">{#N/A,#N/A,FALSE,"SUMMARY REPORT"}</definedName>
    <definedName name="nmm" hidden="1">{#N/A,#N/A,FALSE,"SUMMARY REPORT"}</definedName>
    <definedName name="nmux" localSheetId="7">[274]new_main_20K!#REF!</definedName>
    <definedName name="nmux">[274]new_main_20K!#REF!</definedName>
    <definedName name="NMWH_ANNUAL">#REF!</definedName>
    <definedName name="NMWH_APRIL">#REF!</definedName>
    <definedName name="NMWH_AUGUST">#REF!</definedName>
    <definedName name="NMWH_DECEMBER">#REF!</definedName>
    <definedName name="NMWH_FEBRUARY">#REF!</definedName>
    <definedName name="NMWH_JANUARY">#REF!</definedName>
    <definedName name="NMWH_JULY">#REF!</definedName>
    <definedName name="NMWH_JUNE">#REF!</definedName>
    <definedName name="NMWH_MARCH">#REF!</definedName>
    <definedName name="NMWH_MAY">#REF!</definedName>
    <definedName name="NMWH_NOVEMBER">#REF!</definedName>
    <definedName name="NMWH_OCTOBER">#REF!</definedName>
    <definedName name="NMWH_SEPTEMBER">#REF!</definedName>
    <definedName name="nn" localSheetId="7">#REF!</definedName>
    <definedName name="nn">#REF!</definedName>
    <definedName name="NNINE">#REF!</definedName>
    <definedName name="nnn" localSheetId="3" hidden="1">{#N/A,#N/A,TRUE,"constb"}</definedName>
    <definedName name="nnn" localSheetId="12" hidden="1">{#N/A,#N/A,TRUE,"constb"}</definedName>
    <definedName name="nnn" localSheetId="9" hidden="1">{#N/A,#N/A,TRUE,"constb"}</definedName>
    <definedName name="nnn" localSheetId="5" hidden="1">{#N/A,#N/A,TRUE,"constb"}</definedName>
    <definedName name="nnn" localSheetId="10" hidden="1">{#N/A,#N/A,TRUE,"constb"}</definedName>
    <definedName name="nnn" localSheetId="7" hidden="1">{#N/A,#N/A,TRUE,"constb"}</definedName>
    <definedName name="nnn" localSheetId="11" hidden="1">{#N/A,#N/A,TRUE,"constb"}</definedName>
    <definedName name="nnn" localSheetId="6" hidden="1">{#N/A,#N/A,TRUE,"constb"}</definedName>
    <definedName name="nnn" localSheetId="8" hidden="1">{#N/A,#N/A,TRUE,"constb"}</definedName>
    <definedName name="nnn" localSheetId="1" hidden="1">{#N/A,#N/A,TRUE,"constb"}</definedName>
    <definedName name="nnn" localSheetId="4" hidden="1">{#N/A,#N/A,TRUE,"constb"}</definedName>
    <definedName name="nnn" localSheetId="2" hidden="1">{#N/A,#N/A,TRUE,"constb"}</definedName>
    <definedName name="nnn" hidden="1">{#N/A,#N/A,TRUE,"constb"}</definedName>
    <definedName name="nnnb" localSheetId="3" hidden="1">{"consolidated",#N/A,FALSE,"Sheet1";"cms",#N/A,FALSE,"Sheet1";"fse",#N/A,FALSE,"Sheet1"}</definedName>
    <definedName name="nnnb" localSheetId="12" hidden="1">{"consolidated",#N/A,FALSE,"Sheet1";"cms",#N/A,FALSE,"Sheet1";"fse",#N/A,FALSE,"Sheet1"}</definedName>
    <definedName name="nnnb" localSheetId="9" hidden="1">{"consolidated",#N/A,FALSE,"Sheet1";"cms",#N/A,FALSE,"Sheet1";"fse",#N/A,FALSE,"Sheet1"}</definedName>
    <definedName name="nnnb" localSheetId="5" hidden="1">{"consolidated",#N/A,FALSE,"Sheet1";"cms",#N/A,FALSE,"Sheet1";"fse",#N/A,FALSE,"Sheet1"}</definedName>
    <definedName name="nnnb" localSheetId="10" hidden="1">{"consolidated",#N/A,FALSE,"Sheet1";"cms",#N/A,FALSE,"Sheet1";"fse",#N/A,FALSE,"Sheet1"}</definedName>
    <definedName name="nnnb" localSheetId="7" hidden="1">{"consolidated",#N/A,FALSE,"Sheet1";"cms",#N/A,FALSE,"Sheet1";"fse",#N/A,FALSE,"Sheet1"}</definedName>
    <definedName name="nnnb" localSheetId="11" hidden="1">{"consolidated",#N/A,FALSE,"Sheet1";"cms",#N/A,FALSE,"Sheet1";"fse",#N/A,FALSE,"Sheet1"}</definedName>
    <definedName name="nnnb" localSheetId="6" hidden="1">{"consolidated",#N/A,FALSE,"Sheet1";"cms",#N/A,FALSE,"Sheet1";"fse",#N/A,FALSE,"Sheet1"}</definedName>
    <definedName name="nnnb" localSheetId="8" hidden="1">{"consolidated",#N/A,FALSE,"Sheet1";"cms",#N/A,FALSE,"Sheet1";"fse",#N/A,FALSE,"Sheet1"}</definedName>
    <definedName name="nnnb" localSheetId="1" hidden="1">{"consolidated",#N/A,FALSE,"Sheet1";"cms",#N/A,FALSE,"Sheet1";"fse",#N/A,FALSE,"Sheet1"}</definedName>
    <definedName name="nnnb" localSheetId="4" hidden="1">{"consolidated",#N/A,FALSE,"Sheet1";"cms",#N/A,FALSE,"Sheet1";"fse",#N/A,FALSE,"Sheet1"}</definedName>
    <definedName name="nnnb" localSheetId="2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" localSheetId="3" hidden="1">{#N/A,#N/A,FALSE,"Job Sched"}</definedName>
    <definedName name="nnnn" localSheetId="12" hidden="1">{#N/A,#N/A,FALSE,"Job Sched"}</definedName>
    <definedName name="nnnn" localSheetId="9" hidden="1">{#N/A,#N/A,FALSE,"Job Sched"}</definedName>
    <definedName name="nnnn" localSheetId="5" hidden="1">{#N/A,#N/A,FALSE,"Job Sched"}</definedName>
    <definedName name="nnnn" localSheetId="10" hidden="1">{#N/A,#N/A,FALSE,"Job Sched"}</definedName>
    <definedName name="nnnn" localSheetId="7" hidden="1">{#N/A,#N/A,FALSE,"Job Sched"}</definedName>
    <definedName name="nnnn" localSheetId="11" hidden="1">{#N/A,#N/A,FALSE,"Job Sched"}</definedName>
    <definedName name="nnnn" localSheetId="6" hidden="1">{#N/A,#N/A,FALSE,"Job Sched"}</definedName>
    <definedName name="nnnn" localSheetId="8" hidden="1">{#N/A,#N/A,FALSE,"Job Sched"}</definedName>
    <definedName name="nnnn" localSheetId="1" hidden="1">{#N/A,#N/A,FALSE,"Job Sched"}</definedName>
    <definedName name="nnnn" localSheetId="4" hidden="1">{#N/A,#N/A,FALSE,"Job Sched"}</definedName>
    <definedName name="nnnn" localSheetId="2" hidden="1">{#N/A,#N/A,FALSE,"Job Sched"}</definedName>
    <definedName name="nnnn" hidden="1">{#N/A,#N/A,FALSE,"Job Sched"}</definedName>
    <definedName name="nnnnn" localSheetId="3" hidden="1">{"'1-TheatreBkgs'!$A$1:$L$102"}</definedName>
    <definedName name="nnnnn" localSheetId="12" hidden="1">{"'1-TheatreBkgs'!$A$1:$L$102"}</definedName>
    <definedName name="nnnnn" localSheetId="9" hidden="1">{"'1-TheatreBkgs'!$A$1:$L$102"}</definedName>
    <definedName name="nnnnn" localSheetId="5" hidden="1">{"'1-TheatreBkgs'!$A$1:$L$102"}</definedName>
    <definedName name="nnnnn" localSheetId="10" hidden="1">{"'1-TheatreBkgs'!$A$1:$L$102"}</definedName>
    <definedName name="nnnnn" localSheetId="7" hidden="1">{"'1-TheatreBkgs'!$A$1:$L$102"}</definedName>
    <definedName name="nnnnn" localSheetId="11" hidden="1">{"'1-TheatreBkgs'!$A$1:$L$102"}</definedName>
    <definedName name="nnnnn" localSheetId="6" hidden="1">{"'1-TheatreBkgs'!$A$1:$L$102"}</definedName>
    <definedName name="nnnnn" localSheetId="8" hidden="1">{"'1-TheatreBkgs'!$A$1:$L$102"}</definedName>
    <definedName name="nnnnn" localSheetId="1" hidden="1">{"'1-TheatreBkgs'!$A$1:$L$102"}</definedName>
    <definedName name="nnnnn" localSheetId="4" hidden="1">{"'1-TheatreBkgs'!$A$1:$L$102"}</definedName>
    <definedName name="nnnnn" localSheetId="2" hidden="1">{"'1-TheatreBkgs'!$A$1:$L$102"}</definedName>
    <definedName name="nnnnn" hidden="1">{"'1-TheatreBkgs'!$A$1:$L$102"}</definedName>
    <definedName name="nnnnnnnnn">#REF!</definedName>
    <definedName name="nnnnnnnnnn" localSheetId="3" hidden="1">{#N/A,#N/A,FALSE,"Status of Projects";#N/A,#N/A,FALSE,"CEA-TEC";#N/A,#N/A,FALSE,"U-Constr.";#N/A,#N/A,FALSE,"summary";#N/A,#N/A,FALSE,"PPP-3 yrs"}</definedName>
    <definedName name="nnnnnnnnnn" localSheetId="12" hidden="1">{#N/A,#N/A,FALSE,"Status of Projects";#N/A,#N/A,FALSE,"CEA-TEC";#N/A,#N/A,FALSE,"U-Constr.";#N/A,#N/A,FALSE,"summary";#N/A,#N/A,FALSE,"PPP-3 yrs"}</definedName>
    <definedName name="nnnnnnnnnn" localSheetId="9" hidden="1">{#N/A,#N/A,FALSE,"Status of Projects";#N/A,#N/A,FALSE,"CEA-TEC";#N/A,#N/A,FALSE,"U-Constr.";#N/A,#N/A,FALSE,"summary";#N/A,#N/A,FALSE,"PPP-3 yrs"}</definedName>
    <definedName name="nnnnnnnnnn" localSheetId="5" hidden="1">{#N/A,#N/A,FALSE,"Status of Projects";#N/A,#N/A,FALSE,"CEA-TEC";#N/A,#N/A,FALSE,"U-Constr.";#N/A,#N/A,FALSE,"summary";#N/A,#N/A,FALSE,"PPP-3 yrs"}</definedName>
    <definedName name="nnnnnnnnnn" localSheetId="10" hidden="1">{#N/A,#N/A,FALSE,"Status of Projects";#N/A,#N/A,FALSE,"CEA-TEC";#N/A,#N/A,FALSE,"U-Constr.";#N/A,#N/A,FALSE,"summary";#N/A,#N/A,FALSE,"PPP-3 yrs"}</definedName>
    <definedName name="nnnnnnnnnn" localSheetId="7" hidden="1">{#N/A,#N/A,FALSE,"Status of Projects";#N/A,#N/A,FALSE,"CEA-TEC";#N/A,#N/A,FALSE,"U-Constr.";#N/A,#N/A,FALSE,"summary";#N/A,#N/A,FALSE,"PPP-3 yrs"}</definedName>
    <definedName name="nnnnnnnnnn" localSheetId="11" hidden="1">{#N/A,#N/A,FALSE,"Status of Projects";#N/A,#N/A,FALSE,"CEA-TEC";#N/A,#N/A,FALSE,"U-Constr.";#N/A,#N/A,FALSE,"summary";#N/A,#N/A,FALSE,"PPP-3 yrs"}</definedName>
    <definedName name="nnnnnnnnnn" localSheetId="6" hidden="1">{#N/A,#N/A,FALSE,"Status of Projects";#N/A,#N/A,FALSE,"CEA-TEC";#N/A,#N/A,FALSE,"U-Constr.";#N/A,#N/A,FALSE,"summary";#N/A,#N/A,FALSE,"PPP-3 yrs"}</definedName>
    <definedName name="nnnnnnnnnn" localSheetId="8" hidden="1">{#N/A,#N/A,FALSE,"Status of Projects";#N/A,#N/A,FALSE,"CEA-TEC";#N/A,#N/A,FALSE,"U-Constr.";#N/A,#N/A,FALSE,"summary";#N/A,#N/A,FALSE,"PPP-3 yrs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4" hidden="1">{#N/A,#N/A,FALSE,"Status of Projects";#N/A,#N/A,FALSE,"CEA-TEC";#N/A,#N/A,FALSE,"U-Constr.";#N/A,#N/A,FALSE,"summary";#N/A,#N/A,FALSE,"PPP-3 yrs"}</definedName>
    <definedName name="nnnnnnnnnn" localSheetId="2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nnnnnnnnnnnnnnnnnnnnn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O" localSheetId="7">#REF!</definedName>
    <definedName name="NO">#REF!</definedName>
    <definedName name="no.xls">[651]A!#REF!</definedName>
    <definedName name="NO_3">"#REF!"</definedName>
    <definedName name="No_5_MBPS_Name_a">'[287]Network Summary'!$C$23:$M$23</definedName>
    <definedName name="no_control" localSheetId="7">#REF!</definedName>
    <definedName name="no_control">#REF!</definedName>
    <definedName name="No_of_Phases" localSheetId="7">#REF!</definedName>
    <definedName name="No_of_Phases">#REF!</definedName>
    <definedName name="No_Simultanously_Users_Name_a">'[287]Network Summary'!$C$21:$M$21</definedName>
    <definedName name="no_traffic" localSheetId="7">#REF!</definedName>
    <definedName name="no_traffic">#REF!</definedName>
    <definedName name="Nodechoice" localSheetId="7">#REF!</definedName>
    <definedName name="Nodechoice">#REF!</definedName>
    <definedName name="noidea" localSheetId="3" hidden="1">{#N/A,#N/A,FALSE,"Calc";#N/A,#N/A,FALSE,"Sensitivity";#N/A,#N/A,FALSE,"LT Earn.Dil.";#N/A,#N/A,FALSE,"Dil. AVP"}</definedName>
    <definedName name="noidea" localSheetId="12" hidden="1">{#N/A,#N/A,FALSE,"Calc";#N/A,#N/A,FALSE,"Sensitivity";#N/A,#N/A,FALSE,"LT Earn.Dil.";#N/A,#N/A,FALSE,"Dil. AVP"}</definedName>
    <definedName name="noidea" localSheetId="9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0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11" hidden="1">{#N/A,#N/A,FALSE,"Calc";#N/A,#N/A,FALSE,"Sensitivity";#N/A,#N/A,FALSE,"LT Earn.Dil.";#N/A,#N/A,FALSE,"Dil. AVP"}</definedName>
    <definedName name="noidea" localSheetId="6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MTYPE">[652]Dette!$B$13:$F$15</definedName>
    <definedName name="non_exec">#REF!</definedName>
    <definedName name="non_executives">#REF!</definedName>
    <definedName name="NonAutoBH">#REF!</definedName>
    <definedName name="NonautoBT">#REF!</definedName>
    <definedName name="NonautoMC">#REF!</definedName>
    <definedName name="NONCORE">[254]A0744339!$J$10</definedName>
    <definedName name="NOOFFFSEGMENTS1">#REF!</definedName>
    <definedName name="No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rd" localSheetId="7">#REF!</definedName>
    <definedName name="nord">#REF!</definedName>
    <definedName name="Nortel_Margin" localSheetId="7">#REF!</definedName>
    <definedName name="Nortel_Margin">#REF!</definedName>
    <definedName name="North_America" localSheetId="7">#REF!</definedName>
    <definedName name="North_America">#REF!</definedName>
    <definedName name="nota01">#REF!</definedName>
    <definedName name="nota02">#REF!</definedName>
    <definedName name="nota03">#REF!</definedName>
    <definedName name="nota04">#REF!</definedName>
    <definedName name="nota09">#REF!</definedName>
    <definedName name="nota10">#REF!</definedName>
    <definedName name="nota11">#REF!</definedName>
    <definedName name="nota112">#REF!</definedName>
    <definedName name="nota12">#REF!</definedName>
    <definedName name="NOTE">[254]A0744339!$M$24</definedName>
    <definedName name="NOTE_1">#REF!</definedName>
    <definedName name="note_1_2">#REF!</definedName>
    <definedName name="Note_10_12">#REF!</definedName>
    <definedName name="note_2">#REF!</definedName>
    <definedName name="NOTE_234c">#REF!</definedName>
    <definedName name="NOTE_3">#REF!</definedName>
    <definedName name="NOTE_4">#REF!</definedName>
    <definedName name="NOTE_4_5">#REF!</definedName>
    <definedName name="Note_7_9">#REF!</definedName>
    <definedName name="note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2">#REF!</definedName>
    <definedName name="NOTE2">#REF!</definedName>
    <definedName name="Notes" localSheetId="3">#REF!</definedName>
    <definedName name="Notes" localSheetId="12" hidden="1">{"'1-TheatreBkgs'!$A$1:$L$102"}</definedName>
    <definedName name="Notes" localSheetId="9" hidden="1">{"'1-TheatreBkgs'!$A$1:$L$102"}</definedName>
    <definedName name="Notes" localSheetId="5" hidden="1">{"'1-TheatreBkgs'!$A$1:$L$102"}</definedName>
    <definedName name="Notes" localSheetId="10" hidden="1">{"'1-TheatreBkgs'!$A$1:$L$102"}</definedName>
    <definedName name="Notes" localSheetId="7" hidden="1">{"'1-TheatreBkgs'!$A$1:$L$102"}</definedName>
    <definedName name="Notes" localSheetId="11" hidden="1">{"'1-TheatreBkgs'!$A$1:$L$102"}</definedName>
    <definedName name="Notes" localSheetId="6" hidden="1">{"'1-TheatreBkgs'!$A$1:$L$102"}</definedName>
    <definedName name="Notes" localSheetId="8" hidden="1">{"'1-TheatreBkgs'!$A$1:$L$102"}</definedName>
    <definedName name="Notes" localSheetId="1" hidden="1">{"'1-TheatreBkgs'!$A$1:$L$102"}</definedName>
    <definedName name="Notes" localSheetId="4" hidden="1">{"'1-TheatreBkgs'!$A$1:$L$102"}</definedName>
    <definedName name="Notes" localSheetId="2" hidden="1">{"'1-TheatreBkgs'!$A$1:$L$102"}</definedName>
    <definedName name="Notes" hidden="1">{"'1-TheatreBkgs'!$A$1:$L$102"}</definedName>
    <definedName name="Notes_1_6">#REF!</definedName>
    <definedName name="NOTES_MAINCOMP">#REF!</definedName>
    <definedName name="nothing" localSheetId="3" hidden="1">{#N/A,#N/A,FALSE,"Projections";#N/A,#N/A,FALSE,"Multiples Valuation";#N/A,#N/A,FALSE,"LBO";#N/A,#N/A,FALSE,"Multiples_Sensitivity";#N/A,#N/A,FALSE,"Summary"}</definedName>
    <definedName name="nothing" localSheetId="12" hidden="1">{#N/A,#N/A,FALSE,"Projections";#N/A,#N/A,FALSE,"Multiples Valuation";#N/A,#N/A,FALSE,"LBO";#N/A,#N/A,FALSE,"Multiples_Sensitivity";#N/A,#N/A,FALSE,"Summary"}</definedName>
    <definedName name="nothing" localSheetId="9" hidden="1">{#N/A,#N/A,FALSE,"Projections";#N/A,#N/A,FALSE,"Multiples Valuation";#N/A,#N/A,FALSE,"LBO";#N/A,#N/A,FALSE,"Multiples_Sensitivity";#N/A,#N/A,FALSE,"Summary"}</definedName>
    <definedName name="nothing" localSheetId="5" hidden="1">{#N/A,#N/A,FALSE,"Projections";#N/A,#N/A,FALSE,"Multiples Valuation";#N/A,#N/A,FALSE,"LBO";#N/A,#N/A,FALSE,"Multiples_Sensitivity";#N/A,#N/A,FALSE,"Summary"}</definedName>
    <definedName name="nothing" localSheetId="10" hidden="1">{#N/A,#N/A,FALSE,"Projections";#N/A,#N/A,FALSE,"Multiples Valuation";#N/A,#N/A,FALSE,"LBO";#N/A,#N/A,FALSE,"Multiples_Sensitivity";#N/A,#N/A,FALSE,"Summary"}</definedName>
    <definedName name="nothing" localSheetId="7" hidden="1">{#N/A,#N/A,FALSE,"Projections";#N/A,#N/A,FALSE,"Multiples Valuation";#N/A,#N/A,FALSE,"LBO";#N/A,#N/A,FALSE,"Multiples_Sensitivity";#N/A,#N/A,FALSE,"Summary"}</definedName>
    <definedName name="nothing" localSheetId="11" hidden="1">{#N/A,#N/A,FALSE,"Projections";#N/A,#N/A,FALSE,"Multiples Valuation";#N/A,#N/A,FALSE,"LBO";#N/A,#N/A,FALSE,"Multiples_Sensitivity";#N/A,#N/A,FALSE,"Summary"}</definedName>
    <definedName name="nothing" localSheetId="6" hidden="1">{#N/A,#N/A,FALSE,"Projections";#N/A,#N/A,FALSE,"Multiples Valuation";#N/A,#N/A,FALSE,"LBO";#N/A,#N/A,FALSE,"Multiples_Sensitivity";#N/A,#N/A,FALSE,"Summary"}</definedName>
    <definedName name="nothing" localSheetId="8" hidden="1">{#N/A,#N/A,FALSE,"Projections";#N/A,#N/A,FALSE,"Multiples Valuation";#N/A,#N/A,FALSE,"LBO";#N/A,#N/A,FALSE,"Multiples_Sensitivity";#N/A,#N/A,FALSE,"Summary"}</definedName>
    <definedName name="nothing" localSheetId="1" hidden="1">{#N/A,#N/A,FALSE,"Projections";#N/A,#N/A,FALSE,"Multiples Valuation";#N/A,#N/A,FALSE,"LBO";#N/A,#N/A,FALSE,"Multiples_Sensitivity";#N/A,#N/A,FALSE,"Summary"}</definedName>
    <definedName name="nothing" localSheetId="4" hidden="1">{#N/A,#N/A,FALSE,"Projections";#N/A,#N/A,FALSE,"Multiples Valuation";#N/A,#N/A,FALSE,"LBO";#N/A,#N/A,FALSE,"Multiples_Sensitivity";#N/A,#N/A,FALSE,"Summary"}</definedName>
    <definedName name="nothing" localSheetId="2" hidden="1">{#N/A,#N/A,FALSE,"Projections";#N/A,#N/A,FALSE,"Multiples Valuation";#N/A,#N/A,FALSE,"LBO";#N/A,#N/A,FALSE,"Multiples_Sensitivity";#N/A,#N/A,FALSE,"Summary"}</definedName>
    <definedName name="nothing" hidden="1">{#N/A,#N/A,FALSE,"Projections";#N/A,#N/A,FALSE,"Multiples Valuation";#N/A,#N/A,FALSE,"LBO";#N/A,#N/A,FALSE,"Multiples_Sensitivity";#N/A,#N/A,FALSE,"Summary"}</definedName>
    <definedName name="notmine" localSheetId="3" hidden="1">{#N/A,#N/A,FALSE,"S1 Theatre Sum";#N/A,#N/A,FALSE,"S2 U.S. B.S.POS";#N/A,#N/A,FALSE,"S3 US POS";#N/A,#N/A,FALSE,"S4 Family POS";#N/A,#N/A,FALSE,"S5 Ship vs POS";#N/A,#N/A,FALSE,"S6 Top VAR"}</definedName>
    <definedName name="notmine" localSheetId="12" hidden="1">{#N/A,#N/A,FALSE,"S1 Theatre Sum";#N/A,#N/A,FALSE,"S2 U.S. B.S.POS";#N/A,#N/A,FALSE,"S3 US POS";#N/A,#N/A,FALSE,"S4 Family POS";#N/A,#N/A,FALSE,"S5 Ship vs POS";#N/A,#N/A,FALSE,"S6 Top VAR"}</definedName>
    <definedName name="notmine" localSheetId="9" hidden="1">{#N/A,#N/A,FALSE,"S1 Theatre Sum";#N/A,#N/A,FALSE,"S2 U.S. B.S.POS";#N/A,#N/A,FALSE,"S3 US POS";#N/A,#N/A,FALSE,"S4 Family POS";#N/A,#N/A,FALSE,"S5 Ship vs POS";#N/A,#N/A,FALSE,"S6 Top VAR"}</definedName>
    <definedName name="notmine" localSheetId="5" hidden="1">{#N/A,#N/A,FALSE,"S1 Theatre Sum";#N/A,#N/A,FALSE,"S2 U.S. B.S.POS";#N/A,#N/A,FALSE,"S3 US POS";#N/A,#N/A,FALSE,"S4 Family POS";#N/A,#N/A,FALSE,"S5 Ship vs POS";#N/A,#N/A,FALSE,"S6 Top VAR"}</definedName>
    <definedName name="notmine" localSheetId="10" hidden="1">{#N/A,#N/A,FALSE,"S1 Theatre Sum";#N/A,#N/A,FALSE,"S2 U.S. B.S.POS";#N/A,#N/A,FALSE,"S3 US POS";#N/A,#N/A,FALSE,"S4 Family POS";#N/A,#N/A,FALSE,"S5 Ship vs POS";#N/A,#N/A,FALSE,"S6 Top VAR"}</definedName>
    <definedName name="notmine" localSheetId="7" hidden="1">{#N/A,#N/A,FALSE,"S1 Theatre Sum";#N/A,#N/A,FALSE,"S2 U.S. B.S.POS";#N/A,#N/A,FALSE,"S3 US POS";#N/A,#N/A,FALSE,"S4 Family POS";#N/A,#N/A,FALSE,"S5 Ship vs POS";#N/A,#N/A,FALSE,"S6 Top VAR"}</definedName>
    <definedName name="notmine" localSheetId="11" hidden="1">{#N/A,#N/A,FALSE,"S1 Theatre Sum";#N/A,#N/A,FALSE,"S2 U.S. B.S.POS";#N/A,#N/A,FALSE,"S3 US POS";#N/A,#N/A,FALSE,"S4 Family POS";#N/A,#N/A,FALSE,"S5 Ship vs POS";#N/A,#N/A,FALSE,"S6 Top VAR"}</definedName>
    <definedName name="notmine" localSheetId="6" hidden="1">{#N/A,#N/A,FALSE,"S1 Theatre Sum";#N/A,#N/A,FALSE,"S2 U.S. B.S.POS";#N/A,#N/A,FALSE,"S3 US POS";#N/A,#N/A,FALSE,"S4 Family POS";#N/A,#N/A,FALSE,"S5 Ship vs POS";#N/A,#N/A,FALSE,"S6 Top VAR"}</definedName>
    <definedName name="notmine" localSheetId="8" hidden="1">{#N/A,#N/A,FALSE,"S1 Theatre Sum";#N/A,#N/A,FALSE,"S2 U.S. B.S.POS";#N/A,#N/A,FALSE,"S3 US POS";#N/A,#N/A,FALSE,"S4 Family POS";#N/A,#N/A,FALSE,"S5 Ship vs POS";#N/A,#N/A,FALSE,"S6 Top VAR"}</definedName>
    <definedName name="notmine" localSheetId="1" hidden="1">{#N/A,#N/A,FALSE,"S1 Theatre Sum";#N/A,#N/A,FALSE,"S2 U.S. B.S.POS";#N/A,#N/A,FALSE,"S3 US POS";#N/A,#N/A,FALSE,"S4 Family POS";#N/A,#N/A,FALSE,"S5 Ship vs POS";#N/A,#N/A,FALSE,"S6 Top VAR"}</definedName>
    <definedName name="notmine" localSheetId="4" hidden="1">{#N/A,#N/A,FALSE,"S1 Theatre Sum";#N/A,#N/A,FALSE,"S2 U.S. B.S.POS";#N/A,#N/A,FALSE,"S3 US POS";#N/A,#N/A,FALSE,"S4 Family POS";#N/A,#N/A,FALSE,"S5 Ship vs POS";#N/A,#N/A,FALSE,"S6 Top VAR"}</definedName>
    <definedName name="notmine" localSheetId="2" hidden="1">{#N/A,#N/A,FALSE,"S1 Theatre Sum";#N/A,#N/A,FALSE,"S2 U.S. B.S.POS";#N/A,#N/A,FALSE,"S3 US POS";#N/A,#N/A,FALSE,"S4 Family POS";#N/A,#N/A,FALSE,"S5 Ship vs POS";#N/A,#N/A,FALSE,"S6 Top VAR"}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nouv" localSheetId="3" hidden="1">{#N/A,#N/A,FALSE,"Pharm";#N/A,#N/A,FALSE,"WWCM"}</definedName>
    <definedName name="nouv" localSheetId="12" hidden="1">{#N/A,#N/A,FALSE,"Pharm";#N/A,#N/A,FALSE,"WWCM"}</definedName>
    <definedName name="nouv" localSheetId="9" hidden="1">{#N/A,#N/A,FALSE,"Pharm";#N/A,#N/A,FALSE,"WWCM"}</definedName>
    <definedName name="nouv" localSheetId="5" hidden="1">{#N/A,#N/A,FALSE,"Pharm";#N/A,#N/A,FALSE,"WWCM"}</definedName>
    <definedName name="nouv" localSheetId="10" hidden="1">{#N/A,#N/A,FALSE,"Pharm";#N/A,#N/A,FALSE,"WWCM"}</definedName>
    <definedName name="nouv" localSheetId="7" hidden="1">{#N/A,#N/A,FALSE,"Pharm";#N/A,#N/A,FALSE,"WWCM"}</definedName>
    <definedName name="nouv" localSheetId="11" hidden="1">{#N/A,#N/A,FALSE,"Pharm";#N/A,#N/A,FALSE,"WWCM"}</definedName>
    <definedName name="nouv" localSheetId="6" hidden="1">{#N/A,#N/A,FALSE,"Pharm";#N/A,#N/A,FALSE,"WWCM"}</definedName>
    <definedName name="nouv" localSheetId="8" hidden="1">{#N/A,#N/A,FALSE,"Pharm";#N/A,#N/A,FALSE,"WWCM"}</definedName>
    <definedName name="nouv" localSheetId="1" hidden="1">{#N/A,#N/A,FALSE,"Pharm";#N/A,#N/A,FALSE,"WWCM"}</definedName>
    <definedName name="nouv" localSheetId="4" hidden="1">{#N/A,#N/A,FALSE,"Pharm";#N/A,#N/A,FALSE,"WWCM"}</definedName>
    <definedName name="nouv" localSheetId="2" hidden="1">{#N/A,#N/A,FALSE,"Pharm";#N/A,#N/A,FALSE,"WWCM"}</definedName>
    <definedName name="nouv" hidden="1">{#N/A,#N/A,FALSE,"Pharm";#N/A,#N/A,FALSE,"WWCM"}</definedName>
    <definedName name="NOVDATA?">#REF!</definedName>
    <definedName name="NovKR">[653]rates!$A:$F</definedName>
    <definedName name="npabx" localSheetId="7">#REF!</definedName>
    <definedName name="npabx">#REF!</definedName>
    <definedName name="NPV_Post_tax">'[333]DCF Model'!$B$38</definedName>
    <definedName name="NPV_Pre_tax">'[333]DCF Model'!$B$37</definedName>
    <definedName name="NQJKBK" hidden="1">#REF!</definedName>
    <definedName name="nr" localSheetId="3" hidden="1">{#N/A,#N/A,TRUE,"constb"}</definedName>
    <definedName name="nr" localSheetId="12" hidden="1">{#N/A,#N/A,TRUE,"constb"}</definedName>
    <definedName name="nr" localSheetId="9" hidden="1">{#N/A,#N/A,TRUE,"constb"}</definedName>
    <definedName name="nr" localSheetId="5" hidden="1">{#N/A,#N/A,TRUE,"constb"}</definedName>
    <definedName name="nr" localSheetId="10" hidden="1">{#N/A,#N/A,TRUE,"constb"}</definedName>
    <definedName name="nr" localSheetId="7" hidden="1">{#N/A,#N/A,TRUE,"constb"}</definedName>
    <definedName name="nr" localSheetId="11" hidden="1">{#N/A,#N/A,TRUE,"constb"}</definedName>
    <definedName name="nr" localSheetId="6" hidden="1">{#N/A,#N/A,TRUE,"constb"}</definedName>
    <definedName name="nr" localSheetId="8" hidden="1">{#N/A,#N/A,TRUE,"constb"}</definedName>
    <definedName name="nr" localSheetId="1" hidden="1">{#N/A,#N/A,TRUE,"constb"}</definedName>
    <definedName name="nr" localSheetId="4" hidden="1">{#N/A,#N/A,TRUE,"constb"}</definedName>
    <definedName name="nr" localSheetId="2" hidden="1">{#N/A,#N/A,TRUE,"constb"}</definedName>
    <definedName name="nr" hidden="1">{#N/A,#N/A,TRUE,"constb"}</definedName>
    <definedName name="NRI_MKT1">#REF!</definedName>
    <definedName name="nrlu" localSheetId="7">[274]new_main_20K!#REF!</definedName>
    <definedName name="nrlu">[274]new_main_20K!#REF!</definedName>
    <definedName name="NRM" localSheetId="7">#REF!</definedName>
    <definedName name="NRM">#REF!</definedName>
    <definedName name="nrmux" localSheetId="7">#REF!</definedName>
    <definedName name="nrmux">#REF!</definedName>
    <definedName name="nrrlu" localSheetId="7">#REF!</definedName>
    <definedName name="nrrlu">#REF!</definedName>
    <definedName name="nrw" localSheetId="3" hidden="1">{#N/A,#N/A,FALSE,"SUMMARY REPORT"}</definedName>
    <definedName name="nrw" localSheetId="12" hidden="1">{#N/A,#N/A,FALSE,"SUMMARY REPORT"}</definedName>
    <definedName name="nrw" localSheetId="9" hidden="1">{#N/A,#N/A,FALSE,"SUMMARY REPORT"}</definedName>
    <definedName name="nrw" localSheetId="5" hidden="1">{#N/A,#N/A,FALSE,"SUMMARY REPORT"}</definedName>
    <definedName name="nrw" localSheetId="10" hidden="1">{#N/A,#N/A,FALSE,"SUMMARY REPORT"}</definedName>
    <definedName name="nrw" localSheetId="7" hidden="1">{#N/A,#N/A,FALSE,"SUMMARY REPORT"}</definedName>
    <definedName name="nrw" localSheetId="11" hidden="1">{#N/A,#N/A,FALSE,"SUMMARY REPORT"}</definedName>
    <definedName name="nrw" localSheetId="6" hidden="1">{#N/A,#N/A,FALSE,"SUMMARY REPORT"}</definedName>
    <definedName name="nrw" localSheetId="8" hidden="1">{#N/A,#N/A,FALSE,"SUMMARY REPORT"}</definedName>
    <definedName name="nrw" localSheetId="1" hidden="1">{#N/A,#N/A,FALSE,"SUMMARY REPORT"}</definedName>
    <definedName name="nrw" localSheetId="4" hidden="1">{#N/A,#N/A,FALSE,"SUMMARY REPORT"}</definedName>
    <definedName name="nrw" localSheetId="2" hidden="1">{#N/A,#N/A,FALSE,"SUMMARY REPORT"}</definedName>
    <definedName name="nrw" hidden="1">{#N/A,#N/A,FALSE,"SUMMARY REPORT"}</definedName>
    <definedName name="NS">#REF!</definedName>
    <definedName name="nslmd" localSheetId="7">#REF!</definedName>
    <definedName name="nslmd">#REF!</definedName>
    <definedName name="NSS_Capex_Details" localSheetId="3" hidden="1">{#N/A,#N/A,FALSE,"Staffnos &amp; cost"}</definedName>
    <definedName name="NSS_Capex_Details" localSheetId="12" hidden="1">{#N/A,#N/A,FALSE,"Staffnos &amp; cost"}</definedName>
    <definedName name="NSS_Capex_Details" localSheetId="9" hidden="1">{#N/A,#N/A,FALSE,"Staffnos &amp; cost"}</definedName>
    <definedName name="NSS_Capex_Details" localSheetId="5" hidden="1">{#N/A,#N/A,FALSE,"Staffnos &amp; cost"}</definedName>
    <definedName name="NSS_Capex_Details" localSheetId="10" hidden="1">{#N/A,#N/A,FALSE,"Staffnos &amp; cost"}</definedName>
    <definedName name="NSS_Capex_Details" localSheetId="7" hidden="1">{#N/A,#N/A,FALSE,"Staffnos &amp; cost"}</definedName>
    <definedName name="NSS_Capex_Details" localSheetId="11" hidden="1">{#N/A,#N/A,FALSE,"Staffnos &amp; cost"}</definedName>
    <definedName name="NSS_Capex_Details" localSheetId="6" hidden="1">{#N/A,#N/A,FALSE,"Staffnos &amp; cost"}</definedName>
    <definedName name="NSS_Capex_Details" localSheetId="8" hidden="1">{#N/A,#N/A,FALSE,"Staffnos &amp; cost"}</definedName>
    <definedName name="NSS_Capex_Details" localSheetId="1" hidden="1">{#N/A,#N/A,FALSE,"Staffnos &amp; cost"}</definedName>
    <definedName name="NSS_Capex_Details" localSheetId="4" hidden="1">{#N/A,#N/A,FALSE,"Staffnos &amp; cost"}</definedName>
    <definedName name="NSS_Capex_Details" localSheetId="2" hidden="1">{#N/A,#N/A,FALSE,"Staffnos &amp; cost"}</definedName>
    <definedName name="NSS_Capex_Details" hidden="1">{#N/A,#N/A,FALSE,"Staffnos &amp; cost"}</definedName>
    <definedName name="nsub">[255]Input!$I$27</definedName>
    <definedName name="NTE" localSheetId="7">'[263]SPS DETAIL'!#REF!</definedName>
    <definedName name="NTE">'[263]SPS DETAIL'!#REF!</definedName>
    <definedName name="NTL" localSheetId="7">'[263]SPS DETAIL'!#REF!</definedName>
    <definedName name="NTL">'[263]SPS DETAIL'!#REF!</definedName>
    <definedName name="ntpc">#REF!</definedName>
    <definedName name="ntr" localSheetId="3" hidden="1">{#N/A,#N/A,FALSE,"SUMMARY REPORT"}</definedName>
    <definedName name="ntr" localSheetId="12" hidden="1">{#N/A,#N/A,FALSE,"SUMMARY REPORT"}</definedName>
    <definedName name="ntr" localSheetId="9" hidden="1">{#N/A,#N/A,FALSE,"SUMMARY REPORT"}</definedName>
    <definedName name="ntr" localSheetId="5" hidden="1">{#N/A,#N/A,FALSE,"SUMMARY REPORT"}</definedName>
    <definedName name="ntr" localSheetId="10" hidden="1">{#N/A,#N/A,FALSE,"SUMMARY REPORT"}</definedName>
    <definedName name="ntr" localSheetId="7" hidden="1">{#N/A,#N/A,FALSE,"SUMMARY REPORT"}</definedName>
    <definedName name="ntr" localSheetId="11" hidden="1">{#N/A,#N/A,FALSE,"SUMMARY REPORT"}</definedName>
    <definedName name="ntr" localSheetId="6" hidden="1">{#N/A,#N/A,FALSE,"SUMMARY REPORT"}</definedName>
    <definedName name="ntr" localSheetId="8" hidden="1">{#N/A,#N/A,FALSE,"SUMMARY REPORT"}</definedName>
    <definedName name="ntr" localSheetId="1" hidden="1">{#N/A,#N/A,FALSE,"SUMMARY REPORT"}</definedName>
    <definedName name="ntr" localSheetId="4" hidden="1">{#N/A,#N/A,FALSE,"SUMMARY REPORT"}</definedName>
    <definedName name="ntr" localSheetId="2" hidden="1">{#N/A,#N/A,FALSE,"SUMMARY REPORT"}</definedName>
    <definedName name="ntr" hidden="1">{#N/A,#N/A,FALSE,"SUMMARY REPORT"}</definedName>
    <definedName name="ntsmb" localSheetId="7">#REF!</definedName>
    <definedName name="ntsmb">#REF!</definedName>
    <definedName name="NTZI" localSheetId="3" hidden="1">{#N/A,#N/A,FALSE,"מאזן בוחן";"כל_מאזן_בוחן",#N/A,FALSE,"מאזן בוחן"}</definedName>
    <definedName name="NTZI" localSheetId="12" hidden="1">{#N/A,#N/A,FALSE,"מאזן בוחן";"כל_מאזן_בוחן",#N/A,FALSE,"מאזן בוחן"}</definedName>
    <definedName name="NTZI" localSheetId="9" hidden="1">{#N/A,#N/A,FALSE,"מאזן בוחן";"כל_מאזן_בוחן",#N/A,FALSE,"מאזן בוחן"}</definedName>
    <definedName name="NTZI" localSheetId="5" hidden="1">{#N/A,#N/A,FALSE,"מאזן בוחן";"כל_מאזן_בוחן",#N/A,FALSE,"מאזן בוחן"}</definedName>
    <definedName name="NTZI" localSheetId="10" hidden="1">{#N/A,#N/A,FALSE,"מאזן בוחן";"כל_מאזן_בוחן",#N/A,FALSE,"מאזן בוחן"}</definedName>
    <definedName name="NTZI" localSheetId="7" hidden="1">{#N/A,#N/A,FALSE,"מאזן בוחן";"כל_מאזן_בוחן",#N/A,FALSE,"מאזן בוחן"}</definedName>
    <definedName name="NTZI" localSheetId="11" hidden="1">{#N/A,#N/A,FALSE,"מאזן בוחן";"כל_מאזן_בוחן",#N/A,FALSE,"מאזן בוחן"}</definedName>
    <definedName name="NTZI" localSheetId="6" hidden="1">{#N/A,#N/A,FALSE,"מאזן בוחן";"כל_מאזן_בוחן",#N/A,FALSE,"מאזן בוחן"}</definedName>
    <definedName name="NTZI" localSheetId="8" hidden="1">{#N/A,#N/A,FALSE,"מאזן בוחן";"כל_מאזן_בוחן",#N/A,FALSE,"מאזן בוחן"}</definedName>
    <definedName name="NTZI" localSheetId="1" hidden="1">{#N/A,#N/A,FALSE,"מאזן בוחן";"כל_מאזן_בוחן",#N/A,FALSE,"מאזן בוחן"}</definedName>
    <definedName name="NTZI" localSheetId="4" hidden="1">{#N/A,#N/A,FALSE,"מאזן בוחן";"כל_מאזן_בוחן",#N/A,FALSE,"מאזן בוחן"}</definedName>
    <definedName name="NTZI" localSheetId="2" hidden="1">{#N/A,#N/A,FALSE,"מאזן בוחן";"כל_מאזן_בוחן",#N/A,FALSE,"מאזן בוחן"}</definedName>
    <definedName name="NTZI" hidden="1">{#N/A,#N/A,FALSE,"מאזן בוחן";"כל_מאזן_בוחן",#N/A,FALSE,"מאזן בוחן"}</definedName>
    <definedName name="num_days_creditors">[654]V_Assum!$H$436:$L$436</definedName>
    <definedName name="num_days_debtors">[654]V_Assum!$H$435:$L$435</definedName>
    <definedName name="num_days_inventory">[654]V_Assum!$H$434:$L$434</definedName>
    <definedName name="num_days_year">[654]V_Assum!$D$444</definedName>
    <definedName name="Num_launchpad_addition_quarterly">[326]Sensitivities!$J$28</definedName>
    <definedName name="num_months_year">[655]V_Assum!$D$481</definedName>
    <definedName name="num_sites" localSheetId="7">#REF!</definedName>
    <definedName name="num_sites">#REF!</definedName>
    <definedName name="NUMBER">#REF!</definedName>
    <definedName name="Number_of_Payments" localSheetId="3">MATCH(0.01,End_Bal,-1)+1</definedName>
    <definedName name="Number_of_Payments" localSheetId="12">MATCH(0.01,End_Bal,-1)+1</definedName>
    <definedName name="Number_of_Payments" localSheetId="9">MATCH(0.01,End_Bal,-1)+1</definedName>
    <definedName name="Number_of_Payments" localSheetId="5">MATCH(0.01,End_Bal,-1)+1</definedName>
    <definedName name="Number_of_Payments" localSheetId="10">MATCH(0.01,End_Bal,-1)+1</definedName>
    <definedName name="Number_of_Payments" localSheetId="7">MATCH(0.01,End_Bal,-1)+1</definedName>
    <definedName name="Number_of_Payments" localSheetId="11">MATCH(0.01,End_Bal,-1)+1</definedName>
    <definedName name="Number_of_Payments" localSheetId="6">MATCH(0.01,End_Bal,-1)+1</definedName>
    <definedName name="Number_of_Payments" localSheetId="8">MATCH(0.01,End_Bal,-1)+1</definedName>
    <definedName name="Number_of_Payments" localSheetId="1">MATCH(0.01,End_Bal,-1)+1</definedName>
    <definedName name="Number_of_Payments" localSheetId="4">MATCH(0.01,End_Bal,-1)+1</definedName>
    <definedName name="Number_of_Payments" localSheetId="2">MATCH(0.01,End_Bal,-1)+1</definedName>
    <definedName name="Number_of_Payments">MATCH(0.01,End_Bal,-1)+1</definedName>
    <definedName name="Number_of_Selections">#REF!</definedName>
    <definedName name="NUMBERFACTOR" hidden="1">1</definedName>
    <definedName name="NUMBEROFDETAILFIELDS1">#REF!</definedName>
    <definedName name="NUMBEROFHEADERFIELDS1">#REF!</definedName>
    <definedName name="NumRooms">'[513]Start Here'!$B$7</definedName>
    <definedName name="nuoc">[432]gvl!$N$38</definedName>
    <definedName name="nuovo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s">#REF!</definedName>
    <definedName name="NvsAnswerCol" localSheetId="3">"[Drill19]Sheet1!$A$4:$A$7"</definedName>
    <definedName name="NvsAnswerCol">"[10260.xls]Sheet1!$A$9:$A$12"</definedName>
    <definedName name="NvsASD" localSheetId="3">"V2004-12-31"</definedName>
    <definedName name="NvsASD">"V2012-09-30"</definedName>
    <definedName name="NvsAutoDrillOk">"VN"</definedName>
    <definedName name="NvsDateToNumber">"Y"</definedName>
    <definedName name="NvsElapsedTime" localSheetId="3">0.000138888884976041</definedName>
    <definedName name="NvsElapsedTime">0.000231481477385387</definedName>
    <definedName name="NvsEndTime" localSheetId="3">38361.4916203704</definedName>
    <definedName name="NvsEndTime">41209.5301273148</definedName>
    <definedName name="NvsInstLang">"VENG"</definedName>
    <definedName name="NvsInstSpec" localSheetId="3">"%"</definedName>
    <definedName name="NvsInstSpec">"%,FDEPTID,TMANAGER,NSTAFF AUG ELIM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3">"V2004-08-19"</definedName>
    <definedName name="NvsPanelEffdt">"V2020-12-28"</definedName>
    <definedName name="NvsPanelSetid" localSheetId="3">"VSASKN"</definedName>
    <definedName name="NvsPanelSetid">"VMODEL"</definedName>
    <definedName name="NvsParentRef">"[TB.xls]Sheet1!$L$78"</definedName>
    <definedName name="NvsReqBU" localSheetId="3">"VNSGL0"</definedName>
    <definedName name="NvsReqBU">"VUSS"</definedName>
    <definedName name="NvsReqBUOnly">"VN"</definedName>
    <definedName name="NvsStyleNme">"Classical.xls"</definedName>
    <definedName name="NvsTransLed">"VN"</definedName>
    <definedName name="NvsTreeASD" localSheetId="3">"V2004-12-31"</definedName>
    <definedName name="NvsTreeASD">"V2012-09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FUNCTION_UHC">"FUNC_UHC_TBL"</definedName>
    <definedName name="NvsValTbl.PROJECT_ID">"PROJECT"</definedName>
    <definedName name="nwc">#REF!</definedName>
    <definedName name="NWCJLNJ" hidden="1">'[37]Power &amp; Fuel (S)'!#REF!</definedName>
    <definedName name="NWJCKNJK" hidden="1">'[37]Power &amp; Fuel (S)'!#REF!</definedName>
    <definedName name="NWJKLNJ" hidden="1">'[37]Power &amp; Fuel (S)'!#REF!</definedName>
    <definedName name="NWKJNKJK" hidden="1">#REF!</definedName>
    <definedName name="nxt" localSheetId="7">#REF!</definedName>
    <definedName name="nxt">#REF!</definedName>
    <definedName name="o" localSheetId="3" hidden="1">{#N/A,#N/A,FALSE,"New Depr Sch-150% DB";#N/A,#N/A,FALSE,"Cash Flows RLP";#N/A,#N/A,FALSE,"IRR";#N/A,#N/A,FALSE,"Proforma IS";#N/A,#N/A,FALSE,"Assumptions"}</definedName>
    <definedName name="o" localSheetId="12" hidden="1">{#N/A,#N/A,FALSE,"New Depr Sch-150% DB";#N/A,#N/A,FALSE,"Cash Flows RLP";#N/A,#N/A,FALSE,"IRR";#N/A,#N/A,FALSE,"Proforma IS";#N/A,#N/A,FALSE,"Assumptions"}</definedName>
    <definedName name="o" localSheetId="9" hidden="1">{#N/A,#N/A,FALSE,"New Depr Sch-150% DB";#N/A,#N/A,FALSE,"Cash Flows RLP";#N/A,#N/A,FALSE,"IRR";#N/A,#N/A,FALSE,"Proforma IS";#N/A,#N/A,FALSE,"Assumptions"}</definedName>
    <definedName name="o" localSheetId="5" hidden="1">{#N/A,#N/A,FALSE,"New Depr Sch-150% DB";#N/A,#N/A,FALSE,"Cash Flows RLP";#N/A,#N/A,FALSE,"IRR";#N/A,#N/A,FALSE,"Proforma IS";#N/A,#N/A,FALSE,"Assumptions"}</definedName>
    <definedName name="o" localSheetId="10" hidden="1">{#N/A,#N/A,FALSE,"New Depr Sch-150% DB";#N/A,#N/A,FALSE,"Cash Flows RLP";#N/A,#N/A,FALSE,"IRR";#N/A,#N/A,FALSE,"Proforma IS";#N/A,#N/A,FALSE,"Assumptions"}</definedName>
    <definedName name="o" localSheetId="7" hidden="1">{#N/A,#N/A,FALSE,"New Depr Sch-150% DB";#N/A,#N/A,FALSE,"Cash Flows RLP";#N/A,#N/A,FALSE,"IRR";#N/A,#N/A,FALSE,"Proforma IS";#N/A,#N/A,FALSE,"Assumptions"}</definedName>
    <definedName name="o" localSheetId="11" hidden="1">{#N/A,#N/A,FALSE,"New Depr Sch-150% DB";#N/A,#N/A,FALSE,"Cash Flows RLP";#N/A,#N/A,FALSE,"IRR";#N/A,#N/A,FALSE,"Proforma IS";#N/A,#N/A,FALSE,"Assumptions"}</definedName>
    <definedName name="o" localSheetId="6" hidden="1">{#N/A,#N/A,FALSE,"New Depr Sch-150% DB";#N/A,#N/A,FALSE,"Cash Flows RLP";#N/A,#N/A,FALSE,"IRR";#N/A,#N/A,FALSE,"Proforma IS";#N/A,#N/A,FALSE,"Assumptions"}</definedName>
    <definedName name="o" localSheetId="8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4" hidden="1">{#N/A,#N/A,FALSE,"New Depr Sch-150% DB";#N/A,#N/A,FALSE,"Cash Flows RLP";#N/A,#N/A,FALSE,"IRR";#N/A,#N/A,FALSE,"Proforma IS";#N/A,#N/A,FALSE,"Assumptions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A_BMW">#REF!</definedName>
    <definedName name="O_A_CAS">#REF!</definedName>
    <definedName name="O_A_CHINESE">#REF!</definedName>
    <definedName name="O_A_DCX">#REF!</definedName>
    <definedName name="O_A_ELS">#REF!</definedName>
    <definedName name="O_A_EXH">#REF!</definedName>
    <definedName name="O_A_FGP">#REF!</definedName>
    <definedName name="O_A_FIAT">#REF!</definedName>
    <definedName name="O_A_FORD">#REF!</definedName>
    <definedName name="O_A_GM">#REF!</definedName>
    <definedName name="O_A_JAPANESE">#REF!</definedName>
    <definedName name="O_A_LGR">#REF!</definedName>
    <definedName name="O_A_OTHER">#REF!</definedName>
    <definedName name="O_A_PSA">#REF!</definedName>
    <definedName name="O_A_PWT">#REF!</definedName>
    <definedName name="O_A_RENAULT_NISSAN">#REF!</definedName>
    <definedName name="O_A_SEVEL">#REF!</definedName>
    <definedName name="O_A_VW">#REF!</definedName>
    <definedName name="o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eetee" localSheetId="3" hidden="1">{#N/A,#N/A,TRUE,"Sheet1";#N/A,#N/A,TRUE,"Nov-1995"}</definedName>
    <definedName name="Obeetee" localSheetId="12" hidden="1">{#N/A,#N/A,TRUE,"Sheet1";#N/A,#N/A,TRUE,"Nov-1995"}</definedName>
    <definedName name="Obeetee" localSheetId="9" hidden="1">{#N/A,#N/A,TRUE,"Sheet1";#N/A,#N/A,TRUE,"Nov-1995"}</definedName>
    <definedName name="Obeetee" localSheetId="5" hidden="1">{#N/A,#N/A,TRUE,"Sheet1";#N/A,#N/A,TRUE,"Nov-1995"}</definedName>
    <definedName name="Obeetee" localSheetId="10" hidden="1">{#N/A,#N/A,TRUE,"Sheet1";#N/A,#N/A,TRUE,"Nov-1995"}</definedName>
    <definedName name="Obeetee" localSheetId="7" hidden="1">{#N/A,#N/A,TRUE,"Sheet1";#N/A,#N/A,TRUE,"Nov-1995"}</definedName>
    <definedName name="Obeetee" localSheetId="11" hidden="1">{#N/A,#N/A,TRUE,"Sheet1";#N/A,#N/A,TRUE,"Nov-1995"}</definedName>
    <definedName name="Obeetee" localSheetId="6" hidden="1">{#N/A,#N/A,TRUE,"Sheet1";#N/A,#N/A,TRUE,"Nov-1995"}</definedName>
    <definedName name="Obeetee" localSheetId="8" hidden="1">{#N/A,#N/A,TRUE,"Sheet1";#N/A,#N/A,TRUE,"Nov-1995"}</definedName>
    <definedName name="Obeetee" localSheetId="1" hidden="1">{#N/A,#N/A,TRUE,"Sheet1";#N/A,#N/A,TRUE,"Nov-1995"}</definedName>
    <definedName name="Obeetee" localSheetId="4" hidden="1">{#N/A,#N/A,TRUE,"Sheet1";#N/A,#N/A,TRUE,"Nov-1995"}</definedName>
    <definedName name="Obeetee" localSheetId="2" hidden="1">{#N/A,#N/A,TRUE,"Sheet1";#N/A,#N/A,TRUE,"Nov-1995"}</definedName>
    <definedName name="Obeetee" hidden="1">{#N/A,#N/A,TRUE,"Sheet1";#N/A,#N/A,TRUE,"Nov-1995"}</definedName>
    <definedName name="OC_3X">[254]A0744339!$J$11</definedName>
    <definedName name="OC12_carrier" localSheetId="7">#REF!</definedName>
    <definedName name="OC12_carrier">#REF!</definedName>
    <definedName name="OC12_Tribs" localSheetId="7">#REF!</definedName>
    <definedName name="OC12_Tribs">#REF!</definedName>
    <definedName name="OC192_HS" localSheetId="7">#REF!</definedName>
    <definedName name="OC192_HS">#REF!</definedName>
    <definedName name="OC3_Trib_SW">[216]Requirements!$G$39</definedName>
    <definedName name="OC48_Tribs" localSheetId="7">#REF!</definedName>
    <definedName name="OC48_Tribs">#REF!</definedName>
    <definedName name="OCD" localSheetId="3" hidden="1">{#N/A,#N/A,FALSE,"Staffnos &amp; cost"}</definedName>
    <definedName name="OCD" localSheetId="12" hidden="1">{#N/A,#N/A,FALSE,"Staffnos &amp; cost"}</definedName>
    <definedName name="OCD" localSheetId="9" hidden="1">{#N/A,#N/A,FALSE,"Staffnos &amp; cost"}</definedName>
    <definedName name="OCD" localSheetId="5" hidden="1">{#N/A,#N/A,FALSE,"Staffnos &amp; cost"}</definedName>
    <definedName name="OCD" localSheetId="10" hidden="1">{#N/A,#N/A,FALSE,"Staffnos &amp; cost"}</definedName>
    <definedName name="OCD" localSheetId="7" hidden="1">{#N/A,#N/A,FALSE,"Staffnos &amp; cost"}</definedName>
    <definedName name="OCD" localSheetId="11" hidden="1">{#N/A,#N/A,FALSE,"Staffnos &amp; cost"}</definedName>
    <definedName name="OCD" localSheetId="6" hidden="1">{#N/A,#N/A,FALSE,"Staffnos &amp; cost"}</definedName>
    <definedName name="OCD" localSheetId="8" hidden="1">{#N/A,#N/A,FALSE,"Staffnos &amp; cost"}</definedName>
    <definedName name="OCD" localSheetId="1" hidden="1">{#N/A,#N/A,FALSE,"Staffnos &amp; cost"}</definedName>
    <definedName name="OCD" localSheetId="4" hidden="1">{#N/A,#N/A,FALSE,"Staffnos &amp; cost"}</definedName>
    <definedName name="OCD" localSheetId="2" hidden="1">{#N/A,#N/A,FALSE,"Staffnos &amp; cost"}</definedName>
    <definedName name="OCD" hidden="1">{#N/A,#N/A,FALSE,"Staffnos &amp; cost"}</definedName>
    <definedName name="OCNT_Pointer">[568]Calc!$R$87</definedName>
    <definedName name="OCTDATA?">#REF!</definedName>
    <definedName name="odaki">#REF!</definedName>
    <definedName name="ODF">[255]calc!$J$64</definedName>
    <definedName name="ODRDATA">[68]DATA!$A$4:$I$105</definedName>
    <definedName name="ODRNO">[68]Detail!$D$1</definedName>
    <definedName name="OEM_Recovery" localSheetId="7">'[263]SPS DETAIL'!#REF!</definedName>
    <definedName name="OEM_Recovery">'[263]SPS DETAIL'!#REF!</definedName>
    <definedName name="ofc_access">'[656]Other assumptions'!$B$12</definedName>
    <definedName name="Offerno" localSheetId="7">#REF!</definedName>
    <definedName name="Offerno">#REF!</definedName>
    <definedName name="Office_Diesel" localSheetId="7">'[329]Indirect expenses'!#REF!</definedName>
    <definedName name="Office_Diesel">'[329]Indirect expenses'!#REF!</definedName>
    <definedName name="Office_Equipments_3">"#REF!"</definedName>
    <definedName name="officeexp">#REF!</definedName>
    <definedName name="ofst">'[513]Start Here'!$B$143</definedName>
    <definedName name="ogkvsfj" localSheetId="3" hidden="1">{#N/A,#N/A,FALSE,"Model";#N/A,#N/A,FALSE,"Division"}</definedName>
    <definedName name="ogkvsfj" localSheetId="12" hidden="1">{#N/A,#N/A,FALSE,"Model";#N/A,#N/A,FALSE,"Division"}</definedName>
    <definedName name="ogkvsfj" localSheetId="9" hidden="1">{#N/A,#N/A,FALSE,"Model";#N/A,#N/A,FALSE,"Division"}</definedName>
    <definedName name="ogkvsfj" localSheetId="5" hidden="1">{#N/A,#N/A,FALSE,"Model";#N/A,#N/A,FALSE,"Division"}</definedName>
    <definedName name="ogkvsfj" localSheetId="10" hidden="1">{#N/A,#N/A,FALSE,"Model";#N/A,#N/A,FALSE,"Division"}</definedName>
    <definedName name="ogkvsfj" localSheetId="7" hidden="1">{#N/A,#N/A,FALSE,"Model";#N/A,#N/A,FALSE,"Division"}</definedName>
    <definedName name="ogkvsfj" localSheetId="11" hidden="1">{#N/A,#N/A,FALSE,"Model";#N/A,#N/A,FALSE,"Division"}</definedName>
    <definedName name="ogkvsfj" localSheetId="6" hidden="1">{#N/A,#N/A,FALSE,"Model";#N/A,#N/A,FALSE,"Division"}</definedName>
    <definedName name="ogkvsfj" localSheetId="8" hidden="1">{#N/A,#N/A,FALSE,"Model";#N/A,#N/A,FALSE,"Division"}</definedName>
    <definedName name="ogkvsfj" localSheetId="1" hidden="1">{#N/A,#N/A,FALSE,"Model";#N/A,#N/A,FALSE,"Division"}</definedName>
    <definedName name="ogkvsfj" localSheetId="4" hidden="1">{#N/A,#N/A,FALSE,"Model";#N/A,#N/A,FALSE,"Division"}</definedName>
    <definedName name="ogkvsfj" localSheetId="2" hidden="1">{#N/A,#N/A,FALSE,"Model";#N/A,#N/A,FALSE,"Division"}</definedName>
    <definedName name="ogkvsfj" hidden="1">{#N/A,#N/A,FALSE,"Model";#N/A,#N/A,FALSE,"Division"}</definedName>
    <definedName name="ogtrnks" localSheetId="7">#REF!</definedName>
    <definedName name="ogtrnks">#REF!</definedName>
    <definedName name="OH">#REF!</definedName>
    <definedName name="OHIPvsAp" localSheetId="7">[14]Calculation!#REF!</definedName>
    <definedName name="OHIPvsAp">[14]Calculation!#REF!</definedName>
    <definedName name="ohl1vsip" localSheetId="7">[14]Calculation!#REF!</definedName>
    <definedName name="ohl1vsip">[14]Calculation!#REF!</definedName>
    <definedName name="OIC" localSheetId="3">{#N/A,#N/A,FALSE,"PMTABB";#N/A,#N/A,FALSE,"PMTABB"}</definedName>
    <definedName name="OIC" localSheetId="12">{#N/A,#N/A,FALSE,"PMTABB";#N/A,#N/A,FALSE,"PMTABB"}</definedName>
    <definedName name="OIC" localSheetId="9">{#N/A,#N/A,FALSE,"PMTABB";#N/A,#N/A,FALSE,"PMTABB"}</definedName>
    <definedName name="OIC" localSheetId="5">{#N/A,#N/A,FALSE,"PMTABB";#N/A,#N/A,FALSE,"PMTABB"}</definedName>
    <definedName name="OIC" localSheetId="10">{#N/A,#N/A,FALSE,"PMTABB";#N/A,#N/A,FALSE,"PMTABB"}</definedName>
    <definedName name="OIC" localSheetId="7">{#N/A,#N/A,FALSE,"PMTABB";#N/A,#N/A,FALSE,"PMTABB"}</definedName>
    <definedName name="OIC" localSheetId="11">{#N/A,#N/A,FALSE,"PMTABB";#N/A,#N/A,FALSE,"PMTABB"}</definedName>
    <definedName name="OIC" localSheetId="6">{#N/A,#N/A,FALSE,"PMTABB";#N/A,#N/A,FALSE,"PMTABB"}</definedName>
    <definedName name="OIC" localSheetId="8">{#N/A,#N/A,FALSE,"PMTABB";#N/A,#N/A,FALSE,"PMTABB"}</definedName>
    <definedName name="OIC" localSheetId="1">{#N/A,#N/A,FALSE,"PMTABB";#N/A,#N/A,FALSE,"PMTABB"}</definedName>
    <definedName name="OIC" localSheetId="4">{#N/A,#N/A,FALSE,"PMTABB";#N/A,#N/A,FALSE,"PMTABB"}</definedName>
    <definedName name="OIC" localSheetId="2">{#N/A,#N/A,FALSE,"PMTABB";#N/A,#N/A,FALSE,"PMTABB"}</definedName>
    <definedName name="OIC">{#N/A,#N/A,FALSE,"PMTABB";#N/A,#N/A,FALSE,"PMTABB"}</definedName>
    <definedName name="OIL">[657]PARTS!$A$8:$S$11</definedName>
    <definedName name="OILKULY" localSheetId="3" hidden="1">{#N/A,#N/A,FALSE,"PMTABB";#N/A,#N/A,FALSE,"PMTABB"}</definedName>
    <definedName name="OILKULY" localSheetId="12" hidden="1">{#N/A,#N/A,FALSE,"PMTABB";#N/A,#N/A,FALSE,"PMTABB"}</definedName>
    <definedName name="OILKULY" localSheetId="9" hidden="1">{#N/A,#N/A,FALSE,"PMTABB";#N/A,#N/A,FALSE,"PMTABB"}</definedName>
    <definedName name="OILKULY" localSheetId="5" hidden="1">{#N/A,#N/A,FALSE,"PMTABB";#N/A,#N/A,FALSE,"PMTABB"}</definedName>
    <definedName name="OILKULY" localSheetId="10" hidden="1">{#N/A,#N/A,FALSE,"PMTABB";#N/A,#N/A,FALSE,"PMTABB"}</definedName>
    <definedName name="OILKULY" localSheetId="7" hidden="1">{#N/A,#N/A,FALSE,"PMTABB";#N/A,#N/A,FALSE,"PMTABB"}</definedName>
    <definedName name="OILKULY" localSheetId="11" hidden="1">{#N/A,#N/A,FALSE,"PMTABB";#N/A,#N/A,FALSE,"PMTABB"}</definedName>
    <definedName name="OILKULY" localSheetId="6" hidden="1">{#N/A,#N/A,FALSE,"PMTABB";#N/A,#N/A,FALSE,"PMTABB"}</definedName>
    <definedName name="OILKULY" localSheetId="8" hidden="1">{#N/A,#N/A,FALSE,"PMTABB";#N/A,#N/A,FALSE,"PMTABB"}</definedName>
    <definedName name="OILKULY" localSheetId="1" hidden="1">{#N/A,#N/A,FALSE,"PMTABB";#N/A,#N/A,FALSE,"PMTABB"}</definedName>
    <definedName name="OILKULY" localSheetId="4" hidden="1">{#N/A,#N/A,FALSE,"PMTABB";#N/A,#N/A,FALSE,"PMTABB"}</definedName>
    <definedName name="OILKULY" localSheetId="2" hidden="1">{#N/A,#N/A,FALSE,"PMTABB";#N/A,#N/A,FALSE,"PMTABB"}</definedName>
    <definedName name="OILKULY" hidden="1">{#N/A,#N/A,FALSE,"PMTABB";#N/A,#N/A,FALSE,"PMTABB"}</definedName>
    <definedName name="oiu" localSheetId="3" hidden="1">{#N/A,#N/A,FALSE,"SUMMARY REPORT"}</definedName>
    <definedName name="oiu" localSheetId="12" hidden="1">{#N/A,#N/A,FALSE,"SUMMARY REPORT"}</definedName>
    <definedName name="oiu" localSheetId="9" hidden="1">{#N/A,#N/A,FALSE,"SUMMARY REPORT"}</definedName>
    <definedName name="oiu" localSheetId="5" hidden="1">{#N/A,#N/A,FALSE,"SUMMARY REPORT"}</definedName>
    <definedName name="oiu" localSheetId="10" hidden="1">{#N/A,#N/A,FALSE,"SUMMARY REPORT"}</definedName>
    <definedName name="oiu" localSheetId="7" hidden="1">{#N/A,#N/A,FALSE,"SUMMARY REPORT"}</definedName>
    <definedName name="oiu" localSheetId="11" hidden="1">{#N/A,#N/A,FALSE,"SUMMARY REPORT"}</definedName>
    <definedName name="oiu" localSheetId="6" hidden="1">{#N/A,#N/A,FALSE,"SUMMARY REPORT"}</definedName>
    <definedName name="oiu" localSheetId="8" hidden="1">{#N/A,#N/A,FALSE,"SUMMARY REPORT"}</definedName>
    <definedName name="oiu" localSheetId="1" hidden="1">{#N/A,#N/A,FALSE,"SUMMARY REPORT"}</definedName>
    <definedName name="oiu" localSheetId="4" hidden="1">{#N/A,#N/A,FALSE,"SUMMARY REPORT"}</definedName>
    <definedName name="oiu" localSheetId="2" hidden="1">{#N/A,#N/A,FALSE,"SUMMARY REPORT"}</definedName>
    <definedName name="oiu" hidden="1">{#N/A,#N/A,FALSE,"SUMMARY REPORT"}</definedName>
    <definedName name="ojn" localSheetId="3" hidden="1">{#N/A,#N/A,FALSE,"SUMMARY REPORT"}</definedName>
    <definedName name="ojn" localSheetId="12" hidden="1">{#N/A,#N/A,FALSE,"SUMMARY REPORT"}</definedName>
    <definedName name="ojn" localSheetId="9" hidden="1">{#N/A,#N/A,FALSE,"SUMMARY REPORT"}</definedName>
    <definedName name="ojn" localSheetId="5" hidden="1">{#N/A,#N/A,FALSE,"SUMMARY REPORT"}</definedName>
    <definedName name="ojn" localSheetId="10" hidden="1">{#N/A,#N/A,FALSE,"SUMMARY REPORT"}</definedName>
    <definedName name="ojn" localSheetId="7" hidden="1">{#N/A,#N/A,FALSE,"SUMMARY REPORT"}</definedName>
    <definedName name="ojn" localSheetId="11" hidden="1">{#N/A,#N/A,FALSE,"SUMMARY REPORT"}</definedName>
    <definedName name="ojn" localSheetId="6" hidden="1">{#N/A,#N/A,FALSE,"SUMMARY REPORT"}</definedName>
    <definedName name="ojn" localSheetId="8" hidden="1">{#N/A,#N/A,FALSE,"SUMMARY REPORT"}</definedName>
    <definedName name="ojn" localSheetId="1" hidden="1">{#N/A,#N/A,FALSE,"SUMMARY REPORT"}</definedName>
    <definedName name="ojn" localSheetId="4" hidden="1">{#N/A,#N/A,FALSE,"SUMMARY REPORT"}</definedName>
    <definedName name="ojn" localSheetId="2" hidden="1">{#N/A,#N/A,FALSE,"SUMMARY REPORT"}</definedName>
    <definedName name="ojn" hidden="1">{#N/A,#N/A,FALSE,"SUMMARY REPORT"}</definedName>
    <definedName name="ok" localSheetId="3" hidden="1">{#N/A,#N/A,FALSE,"Aging Summary";#N/A,#N/A,FALSE,"Ratio Analysis";#N/A,#N/A,FALSE,"Test 120 Day Accts";#N/A,#N/A,FALSE,"Tickmarks"}</definedName>
    <definedName name="ok" localSheetId="12" hidden="1">{#N/A,#N/A,FALSE,"Aging Summary";#N/A,#N/A,FALSE,"Ratio Analysis";#N/A,#N/A,FALSE,"Test 120 Day Accts";#N/A,#N/A,FALSE,"Tickmarks"}</definedName>
    <definedName name="ok" localSheetId="9" hidden="1">{#N/A,#N/A,FALSE,"Aging Summary";#N/A,#N/A,FALSE,"Ratio Analysis";#N/A,#N/A,FALSE,"Test 120 Day Accts";#N/A,#N/A,FALSE,"Tickmarks"}</definedName>
    <definedName name="ok" localSheetId="5" hidden="1">{#N/A,#N/A,FALSE,"Aging Summary";#N/A,#N/A,FALSE,"Ratio Analysis";#N/A,#N/A,FALSE,"Test 120 Day Accts";#N/A,#N/A,FALSE,"Tickmarks"}</definedName>
    <definedName name="ok" localSheetId="10" hidden="1">{#N/A,#N/A,FALSE,"Aging Summary";#N/A,#N/A,FALSE,"Ratio Analysis";#N/A,#N/A,FALSE,"Test 120 Day Accts";#N/A,#N/A,FALSE,"Tickmarks"}</definedName>
    <definedName name="ok" localSheetId="7" hidden="1">{#N/A,#N/A,FALSE,"Aging Summary";#N/A,#N/A,FALSE,"Ratio Analysis";#N/A,#N/A,FALSE,"Test 120 Day Accts";#N/A,#N/A,FALSE,"Tickmarks"}</definedName>
    <definedName name="ok" localSheetId="11" hidden="1">{#N/A,#N/A,FALSE,"Aging Summary";#N/A,#N/A,FALSE,"Ratio Analysis";#N/A,#N/A,FALSE,"Test 120 Day Accts";#N/A,#N/A,FALSE,"Tickmarks"}</definedName>
    <definedName name="ok" localSheetId="6" hidden="1">{#N/A,#N/A,FALSE,"Aging Summary";#N/A,#N/A,FALSE,"Ratio Analysis";#N/A,#N/A,FALSE,"Test 120 Day Accts";#N/A,#N/A,FALSE,"Tickmarks"}</definedName>
    <definedName name="ok" localSheetId="8" hidden="1">{#N/A,#N/A,FALSE,"Aging Summary";#N/A,#N/A,FALSE,"Ratio Analysis";#N/A,#N/A,FALSE,"Test 120 Day Accts";#N/A,#N/A,FALSE,"Tickmarks"}</definedName>
    <definedName name="ok" localSheetId="1" hidden="1">{#N/A,#N/A,FALSE,"Aging Summary";#N/A,#N/A,FALSE,"Ratio Analysis";#N/A,#N/A,FALSE,"Test 120 Day Accts";#N/A,#N/A,FALSE,"Tickmarks"}</definedName>
    <definedName name="ok" localSheetId="4" hidden="1">{#N/A,#N/A,FALSE,"Aging Summary";#N/A,#N/A,FALSE,"Ratio Analysis";#N/A,#N/A,FALSE,"Test 120 Day Accts";#N/A,#N/A,FALSE,"Tickmarks"}</definedName>
    <definedName name="ok" localSheetId="2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kay" localSheetId="3" hidden="1">{#N/A,"Store 1",FALSE,"Store";#N/A,"Store 2",FALSE,"Store"}</definedName>
    <definedName name="okay" localSheetId="12" hidden="1">{#N/A,"Store 1",FALSE,"Store";#N/A,"Store 2",FALSE,"Store"}</definedName>
    <definedName name="okay" localSheetId="9" hidden="1">{#N/A,"Store 1",FALSE,"Store";#N/A,"Store 2",FALSE,"Store"}</definedName>
    <definedName name="okay" localSheetId="5" hidden="1">{#N/A,"Store 1",FALSE,"Store";#N/A,"Store 2",FALSE,"Store"}</definedName>
    <definedName name="okay" localSheetId="10" hidden="1">{#N/A,"Store 1",FALSE,"Store";#N/A,"Store 2",FALSE,"Store"}</definedName>
    <definedName name="okay" localSheetId="7" hidden="1">{#N/A,"Store 1",FALSE,"Store";#N/A,"Store 2",FALSE,"Store"}</definedName>
    <definedName name="okay" localSheetId="11" hidden="1">{#N/A,"Store 1",FALSE,"Store";#N/A,"Store 2",FALSE,"Store"}</definedName>
    <definedName name="okay" localSheetId="6" hidden="1">{#N/A,"Store 1",FALSE,"Store";#N/A,"Store 2",FALSE,"Store"}</definedName>
    <definedName name="okay" localSheetId="8" hidden="1">{#N/A,"Store 1",FALSE,"Store";#N/A,"Store 2",FALSE,"Store"}</definedName>
    <definedName name="okay" localSheetId="1" hidden="1">{#N/A,"Store 1",FALSE,"Store";#N/A,"Store 2",FALSE,"Store"}</definedName>
    <definedName name="okay" localSheetId="4" hidden="1">{#N/A,"Store 1",FALSE,"Store";#N/A,"Store 2",FALSE,"Store"}</definedName>
    <definedName name="okay" localSheetId="2" hidden="1">{#N/A,"Store 1",FALSE,"Store";#N/A,"Store 2",FALSE,"Store"}</definedName>
    <definedName name="okay" hidden="1">{#N/A,"Store 1",FALSE,"Store";#N/A,"Store 2",FALSE,"Store"}</definedName>
    <definedName name="OKS">'[658]OKS Data'!$A$1:$N$80</definedName>
    <definedName name="ol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A">[59]SalaryData!$EE$10</definedName>
    <definedName name="old" localSheetId="7">#REF!</definedName>
    <definedName name="old">#REF!</definedName>
    <definedName name="old_serial">'[275]old_serial no.'!$A$1:$F$2520</definedName>
    <definedName name="oldCoverDate">[406]Sheet01S!$B$1</definedName>
    <definedName name="oldd" localSheetId="7">#REF!</definedName>
    <definedName name="oldd">#REF!</definedName>
    <definedName name="olddata" localSheetId="3" hidden="1">{"PAGE 1",#N/A,FALSE,"WEST_OT"}</definedName>
    <definedName name="olddata" localSheetId="12" hidden="1">{"PAGE 1",#N/A,FALSE,"WEST_OT"}</definedName>
    <definedName name="olddata" localSheetId="9" hidden="1">{"PAGE 1",#N/A,FALSE,"WEST_OT"}</definedName>
    <definedName name="olddata" localSheetId="5" hidden="1">{"PAGE 1",#N/A,FALSE,"WEST_OT"}</definedName>
    <definedName name="olddata" localSheetId="10" hidden="1">{"PAGE 1",#N/A,FALSE,"WEST_OT"}</definedName>
    <definedName name="olddata" localSheetId="7" hidden="1">{"PAGE 1",#N/A,FALSE,"WEST_OT"}</definedName>
    <definedName name="olddata" localSheetId="11" hidden="1">{"PAGE 1",#N/A,FALSE,"WEST_OT"}</definedName>
    <definedName name="olddata" localSheetId="6" hidden="1">{"PAGE 1",#N/A,FALSE,"WEST_OT"}</definedName>
    <definedName name="olddata" localSheetId="8" hidden="1">{"PAGE 1",#N/A,FALSE,"WEST_OT"}</definedName>
    <definedName name="olddata" localSheetId="1" hidden="1">{"PAGE 1",#N/A,FALSE,"WEST_OT"}</definedName>
    <definedName name="olddata" localSheetId="4" hidden="1">{"PAGE 1",#N/A,FALSE,"WEST_OT"}</definedName>
    <definedName name="olddata" localSheetId="2" hidden="1">{"PAGE 1",#N/A,FALSE,"WEST_OT"}</definedName>
    <definedName name="olddata" hidden="1">{"PAGE 1",#N/A,FALSE,"WEST_OT"}</definedName>
    <definedName name="olddata1" localSheetId="3" hidden="1">{"PAGE 1",#N/A,FALSE,"WEST_OT"}</definedName>
    <definedName name="olddata1" localSheetId="12" hidden="1">{"PAGE 1",#N/A,FALSE,"WEST_OT"}</definedName>
    <definedName name="olddata1" localSheetId="9" hidden="1">{"PAGE 1",#N/A,FALSE,"WEST_OT"}</definedName>
    <definedName name="olddata1" localSheetId="5" hidden="1">{"PAGE 1",#N/A,FALSE,"WEST_OT"}</definedName>
    <definedName name="olddata1" localSheetId="10" hidden="1">{"PAGE 1",#N/A,FALSE,"WEST_OT"}</definedName>
    <definedName name="olddata1" localSheetId="7" hidden="1">{"PAGE 1",#N/A,FALSE,"WEST_OT"}</definedName>
    <definedName name="olddata1" localSheetId="11" hidden="1">{"PAGE 1",#N/A,FALSE,"WEST_OT"}</definedName>
    <definedName name="olddata1" localSheetId="6" hidden="1">{"PAGE 1",#N/A,FALSE,"WEST_OT"}</definedName>
    <definedName name="olddata1" localSheetId="8" hidden="1">{"PAGE 1",#N/A,FALSE,"WEST_OT"}</definedName>
    <definedName name="olddata1" localSheetId="1" hidden="1">{"PAGE 1",#N/A,FALSE,"WEST_OT"}</definedName>
    <definedName name="olddata1" localSheetId="4" hidden="1">{"PAGE 1",#N/A,FALSE,"WEST_OT"}</definedName>
    <definedName name="olddata1" localSheetId="2" hidden="1">{"PAGE 1",#N/A,FALSE,"WEST_OT"}</definedName>
    <definedName name="olddata1" hidden="1">{"PAGE 1",#N/A,FALSE,"WEST_OT"}</definedName>
    <definedName name="olddata2" localSheetId="3" hidden="1">{"PAGE 1",#N/A,FALSE,"WEST_OT"}</definedName>
    <definedName name="olddata2" localSheetId="12" hidden="1">{"PAGE 1",#N/A,FALSE,"WEST_OT"}</definedName>
    <definedName name="olddata2" localSheetId="9" hidden="1">{"PAGE 1",#N/A,FALSE,"WEST_OT"}</definedName>
    <definedName name="olddata2" localSheetId="5" hidden="1">{"PAGE 1",#N/A,FALSE,"WEST_OT"}</definedName>
    <definedName name="olddata2" localSheetId="10" hidden="1">{"PAGE 1",#N/A,FALSE,"WEST_OT"}</definedName>
    <definedName name="olddata2" localSheetId="7" hidden="1">{"PAGE 1",#N/A,FALSE,"WEST_OT"}</definedName>
    <definedName name="olddata2" localSheetId="11" hidden="1">{"PAGE 1",#N/A,FALSE,"WEST_OT"}</definedName>
    <definedName name="olddata2" localSheetId="6" hidden="1">{"PAGE 1",#N/A,FALSE,"WEST_OT"}</definedName>
    <definedName name="olddata2" localSheetId="8" hidden="1">{"PAGE 1",#N/A,FALSE,"WEST_OT"}</definedName>
    <definedName name="olddata2" localSheetId="1" hidden="1">{"PAGE 1",#N/A,FALSE,"WEST_OT"}</definedName>
    <definedName name="olddata2" localSheetId="4" hidden="1">{"PAGE 1",#N/A,FALSE,"WEST_OT"}</definedName>
    <definedName name="olddata2" localSheetId="2" hidden="1">{"PAGE 1",#N/A,FALSE,"WEST_OT"}</definedName>
    <definedName name="olddata2" hidden="1">{"PAGE 1",#N/A,FALSE,"WEST_OT"}</definedName>
    <definedName name="olddata3" localSheetId="3" hidden="1">{"PAGE 1",#N/A,FALSE,"WEST_OT"}</definedName>
    <definedName name="olddata3" localSheetId="12" hidden="1">{"PAGE 1",#N/A,FALSE,"WEST_OT"}</definedName>
    <definedName name="olddata3" localSheetId="9" hidden="1">{"PAGE 1",#N/A,FALSE,"WEST_OT"}</definedName>
    <definedName name="olddata3" localSheetId="5" hidden="1">{"PAGE 1",#N/A,FALSE,"WEST_OT"}</definedName>
    <definedName name="olddata3" localSheetId="10" hidden="1">{"PAGE 1",#N/A,FALSE,"WEST_OT"}</definedName>
    <definedName name="olddata3" localSheetId="7" hidden="1">{"PAGE 1",#N/A,FALSE,"WEST_OT"}</definedName>
    <definedName name="olddata3" localSheetId="11" hidden="1">{"PAGE 1",#N/A,FALSE,"WEST_OT"}</definedName>
    <definedName name="olddata3" localSheetId="6" hidden="1">{"PAGE 1",#N/A,FALSE,"WEST_OT"}</definedName>
    <definedName name="olddata3" localSheetId="8" hidden="1">{"PAGE 1",#N/A,FALSE,"WEST_OT"}</definedName>
    <definedName name="olddata3" localSheetId="1" hidden="1">{"PAGE 1",#N/A,FALSE,"WEST_OT"}</definedName>
    <definedName name="olddata3" localSheetId="4" hidden="1">{"PAGE 1",#N/A,FALSE,"WEST_OT"}</definedName>
    <definedName name="olddata3" localSheetId="2" hidden="1">{"PAGE 1",#N/A,FALSE,"WEST_OT"}</definedName>
    <definedName name="olddata3" hidden="1">{"PAGE 1",#N/A,FALSE,"WEST_OT"}</definedName>
    <definedName name="OldTaxRate">[647]DeferredTax!$G$1</definedName>
    <definedName name="oldtb">#REF!</definedName>
    <definedName name="olol">#REF!</definedName>
    <definedName name="OM">#REF!</definedName>
    <definedName name="OMIS_beg_period_penetration_BASE">[326]Sensitivities!$K$16</definedName>
    <definedName name="OMIS_beg_period_penetration_HIGH">[326]Sensitivities!$J$16</definedName>
    <definedName name="OMIS_beg_period_penetration_LOW">[326]Sensitivities!$L$16</definedName>
    <definedName name="OMIS_income_assumption_base">[326]Sensitivities!$K$15</definedName>
    <definedName name="OMIS_income_assumption_high">[326]Sensitivities!$J$15</definedName>
    <definedName name="OMIS_income_assumption_low">[326]Sensitivities!$L$15</definedName>
    <definedName name="On_Off">OFFSET([544]Masters!$D$2,1,0,COUNTA([544]Masters!$D$1:$D$65536),1)</definedName>
    <definedName name="On_Site" localSheetId="7">#REF!</definedName>
    <definedName name="On_Site">#REF!</definedName>
    <definedName name="ONE" localSheetId="7">#REF!</definedName>
    <definedName name="ONE">#REF!</definedName>
    <definedName name="ONERESULT">#REF!</definedName>
    <definedName name="ONESOURCE">#REF!</definedName>
    <definedName name="ongc">#REF!</definedName>
    <definedName name="oo" localSheetId="3" hidden="1">{#N/A,#N/A,FALSE,"Sensitivity"}</definedName>
    <definedName name="oo" localSheetId="12" hidden="1">{#N/A,#N/A,FALSE,"Sensitivity"}</definedName>
    <definedName name="oo" localSheetId="9" hidden="1">{#N/A,#N/A,FALSE,"Sensitivity"}</definedName>
    <definedName name="oo" localSheetId="5" hidden="1">{#N/A,#N/A,FALSE,"Sensitivity"}</definedName>
    <definedName name="oo" localSheetId="10" hidden="1">{#N/A,#N/A,FALSE,"Sensitivity"}</definedName>
    <definedName name="oo" localSheetId="7" hidden="1">{#N/A,#N/A,FALSE,"Sensitivity"}</definedName>
    <definedName name="oo" localSheetId="11" hidden="1">{#N/A,#N/A,FALSE,"Sensitivity"}</definedName>
    <definedName name="oo" localSheetId="6" hidden="1">{#N/A,#N/A,FALSE,"Sensitivity"}</definedName>
    <definedName name="oo" localSheetId="8" hidden="1">{#N/A,#N/A,FALSE,"Sensitivity"}</definedName>
    <definedName name="oo" localSheetId="1" hidden="1">{#N/A,#N/A,FALSE,"Sensitivity"}</definedName>
    <definedName name="oo" localSheetId="4" hidden="1">{#N/A,#N/A,FALSE,"Sensitivity"}</definedName>
    <definedName name="oo" localSheetId="2" hidden="1">{#N/A,#N/A,FALSE,"Sensitivity"}</definedName>
    <definedName name="oo" hidden="1">{#N/A,#N/A,FALSE,"Sensitivity"}</definedName>
    <definedName name="ooo" localSheetId="3" hidden="1">{#N/A,#N/A,FALSE,"REPORT"}</definedName>
    <definedName name="ooo" localSheetId="12" hidden="1">{#N/A,#N/A,FALSE,"REPORT"}</definedName>
    <definedName name="ooo" localSheetId="9" hidden="1">{#N/A,#N/A,FALSE,"REPORT"}</definedName>
    <definedName name="ooo" localSheetId="5" hidden="1">{#N/A,#N/A,FALSE,"REPORT"}</definedName>
    <definedName name="ooo" localSheetId="10" hidden="1">{#N/A,#N/A,FALSE,"REPORT"}</definedName>
    <definedName name="ooo" localSheetId="7" hidden="1">{#N/A,#N/A,FALSE,"REPORT"}</definedName>
    <definedName name="ooo" localSheetId="11" hidden="1">{#N/A,#N/A,FALSE,"REPORT"}</definedName>
    <definedName name="ooo" localSheetId="6" hidden="1">{#N/A,#N/A,FALSE,"REPORT"}</definedName>
    <definedName name="ooo" localSheetId="8" hidden="1">{#N/A,#N/A,FALSE,"REPORT"}</definedName>
    <definedName name="ooo" localSheetId="1" hidden="1">{#N/A,#N/A,FALSE,"REPORT"}</definedName>
    <definedName name="ooo" localSheetId="4" hidden="1">{#N/A,#N/A,FALSE,"REPORT"}</definedName>
    <definedName name="ooo" localSheetId="2" hidden="1">{#N/A,#N/A,FALSE,"REPORT"}</definedName>
    <definedName name="ooo" hidden="1">{#N/A,#N/A,FALSE,"REPORT"}</definedName>
    <definedName name="oooo">#REF!</definedName>
    <definedName name="ooooo" localSheetId="3" hidden="1">{#N/A,#N/A,FALSE,"Calc";#N/A,#N/A,FALSE,"Sensitivity";#N/A,#N/A,FALSE,"LT Earn.Dil.";#N/A,#N/A,FALSE,"Dil. AVP"}</definedName>
    <definedName name="ooooo" localSheetId="12" hidden="1">{#N/A,#N/A,FALSE,"Calc";#N/A,#N/A,FALSE,"Sensitivity";#N/A,#N/A,FALSE,"LT Earn.Dil.";#N/A,#N/A,FALSE,"Dil. AVP"}</definedName>
    <definedName name="ooooo" localSheetId="9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0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11" hidden="1">{#N/A,#N/A,FALSE,"Calc";#N/A,#N/A,FALSE,"Sensitivity";#N/A,#N/A,FALSE,"LT Earn.Dil.";#N/A,#N/A,FALSE,"Dil. AVP"}</definedName>
    <definedName name="ooooo" localSheetId="6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oooo" localSheetId="3" hidden="1">{#N/A,#N/A,FALSE,"Sensitivity"}</definedName>
    <definedName name="oooooooooooo" localSheetId="12" hidden="1">{#N/A,#N/A,FALSE,"Sensitivity"}</definedName>
    <definedName name="oooooooooooo" localSheetId="9" hidden="1">{#N/A,#N/A,FALSE,"Sensitivity"}</definedName>
    <definedName name="oooooooooooo" localSheetId="5" hidden="1">{#N/A,#N/A,FALSE,"Sensitivity"}</definedName>
    <definedName name="oooooooooooo" localSheetId="10" hidden="1">{#N/A,#N/A,FALSE,"Sensitivity"}</definedName>
    <definedName name="oooooooooooo" localSheetId="7" hidden="1">{#N/A,#N/A,FALSE,"Sensitivity"}</definedName>
    <definedName name="oooooooooooo" localSheetId="11" hidden="1">{#N/A,#N/A,FALSE,"Sensitivity"}</definedName>
    <definedName name="oooooooooooo" localSheetId="6" hidden="1">{#N/A,#N/A,FALSE,"Sensitivity"}</definedName>
    <definedName name="oooooooooooo" localSheetId="8" hidden="1">{#N/A,#N/A,FALSE,"Sensitivity"}</definedName>
    <definedName name="oooooooooooo" localSheetId="1" hidden="1">{#N/A,#N/A,FALSE,"Sensitivity"}</definedName>
    <definedName name="oooooooooooo" localSheetId="4" hidden="1">{#N/A,#N/A,FALSE,"Sensitivity"}</definedName>
    <definedName name="oooooooooooo" localSheetId="2" hidden="1">{#N/A,#N/A,FALSE,"Sensitivity"}</definedName>
    <definedName name="oooooooooooo" hidden="1">{#N/A,#N/A,FALSE,"Sensitivity"}</definedName>
    <definedName name="op" localSheetId="3" hidden="1">{#N/A,#N/A,FALSE,"SUMMARY REPORT"}</definedName>
    <definedName name="op" localSheetId="12" hidden="1">{#N/A,#N/A,FALSE,"SUMMARY REPORT"}</definedName>
    <definedName name="op" localSheetId="9" hidden="1">{#N/A,#N/A,FALSE,"SUMMARY REPORT"}</definedName>
    <definedName name="op" localSheetId="5" hidden="1">{#N/A,#N/A,FALSE,"SUMMARY REPORT"}</definedName>
    <definedName name="op" localSheetId="10" hidden="1">{#N/A,#N/A,FALSE,"SUMMARY REPORT"}</definedName>
    <definedName name="op" localSheetId="7" hidden="1">{#N/A,#N/A,FALSE,"SUMMARY REPORT"}</definedName>
    <definedName name="op" localSheetId="11" hidden="1">{#N/A,#N/A,FALSE,"SUMMARY REPORT"}</definedName>
    <definedName name="op" localSheetId="6" hidden="1">{#N/A,#N/A,FALSE,"SUMMARY REPORT"}</definedName>
    <definedName name="op" localSheetId="8" hidden="1">{#N/A,#N/A,FALSE,"SUMMARY REPORT"}</definedName>
    <definedName name="op" localSheetId="1" hidden="1">{#N/A,#N/A,FALSE,"SUMMARY REPORT"}</definedName>
    <definedName name="op" localSheetId="4" hidden="1">{#N/A,#N/A,FALSE,"SUMMARY REPORT"}</definedName>
    <definedName name="op" localSheetId="2" hidden="1">{#N/A,#N/A,FALSE,"SUMMARY REPORT"}</definedName>
    <definedName name="op" hidden="1">{#N/A,#N/A,FALSE,"SUMMARY REPORT"}</definedName>
    <definedName name="opa" localSheetId="3" hidden="1">{#N/A,#N/A,FALSE,"CMN_FE"}</definedName>
    <definedName name="opa" localSheetId="12" hidden="1">{#N/A,#N/A,FALSE,"CMN_FE"}</definedName>
    <definedName name="opa" localSheetId="9" hidden="1">{#N/A,#N/A,FALSE,"CMN_FE"}</definedName>
    <definedName name="opa" localSheetId="5" hidden="1">{#N/A,#N/A,FALSE,"CMN_FE"}</definedName>
    <definedName name="opa" localSheetId="10" hidden="1">{#N/A,#N/A,FALSE,"CMN_FE"}</definedName>
    <definedName name="opa" localSheetId="7" hidden="1">{#N/A,#N/A,FALSE,"CMN_FE"}</definedName>
    <definedName name="opa" localSheetId="11" hidden="1">{#N/A,#N/A,FALSE,"CMN_FE"}</definedName>
    <definedName name="opa" localSheetId="6" hidden="1">{#N/A,#N/A,FALSE,"CMN_FE"}</definedName>
    <definedName name="opa" localSheetId="8" hidden="1">{#N/A,#N/A,FALSE,"CMN_FE"}</definedName>
    <definedName name="opa" localSheetId="1" hidden="1">{#N/A,#N/A,FALSE,"CMN_FE"}</definedName>
    <definedName name="opa" localSheetId="4" hidden="1">{#N/A,#N/A,FALSE,"CMN_FE"}</definedName>
    <definedName name="opa" localSheetId="2" hidden="1">{#N/A,#N/A,FALSE,"CMN_FE"}</definedName>
    <definedName name="opa" hidden="1">{#N/A,#N/A,FALSE,"CMN_FE"}</definedName>
    <definedName name="OpAccruals">'[257]Revenue-Invoicewise'!$L$3:$L$439</definedName>
    <definedName name="OpAdvances">'[257]Revenue-Invoicewise'!$L$440:$L$839</definedName>
    <definedName name="OPC">[216]Storage!$C$39</definedName>
    <definedName name="OPC_BBs" localSheetId="7">#REF!</definedName>
    <definedName name="OPC_BBs">#REF!</definedName>
    <definedName name="OPC_Controller_IO" localSheetId="7">#REF!</definedName>
    <definedName name="OPC_Controller_IO">#REF!</definedName>
    <definedName name="OPC_Disk" localSheetId="7">#REF!</definedName>
    <definedName name="OPC_Disk">#REF!</definedName>
    <definedName name="OPC_SS_Testing_SW">[216]Requirements!$G$40</definedName>
    <definedName name="OPCAP">#REF!</definedName>
    <definedName name="OPDNAME">'[659]Opdata (2)'!$B$7</definedName>
    <definedName name="Opening_Balances">#REF!</definedName>
    <definedName name="OpeningAcrual">'[258]Inv - Revenue registry for PoC'!$I$3:$I$439</definedName>
    <definedName name="OpeningAdvance">'[258]Inv - Revenue registry for PoC'!$I$440:$I$839</definedName>
    <definedName name="Operating_Expenses" localSheetId="7">#REF!</definedName>
    <definedName name="Operating_Expenses">#REF!</definedName>
    <definedName name="OperatingHrs">#REF!</definedName>
    <definedName name="OperatingUnit">[307]Tables!$A$3:$G$93</definedName>
    <definedName name="Operations">[223]Ops!$A$1:$O$68</definedName>
    <definedName name="opg1_4_01">'[364]31.3.02 '!$D$5,'[364]31.3.02 '!$D$8,'[364]31.3.02 '!$D$36,'[364]31.3.02 '!$D$39,'[364]31.3.02 '!$D$44,'[364]31.3.02 '!$D$46,'[364]31.3.02 '!$D$49,'[364]31.3.02 '!$D$52,'[364]31.3.02 '!$D$60,'[364]31.3.02 '!$D$60,'[364]31.3.02 '!$D$60,'[364]31.3.02 '!$D$66,'[364]31.3.02 '!$D$69,'[364]31.3.02 '!$D$72,'[364]31.3.02 '!$D$76,'[364]31.3.02 '!$D$79,'[364]31.3.02 '!$D$84,'[364]31.3.02 '!$D$88,'[364]31.3.02 '!$D$92,'[364]31.3.02 '!$D$95,'[364]31.3.02 '!$D$100,'[364]31.3.02 '!$D$111,'[364]31.3.02 '!$D$126</definedName>
    <definedName name="opg1_4_02">'[364]__31.3.03'!$D$5,'[364]__31.3.03'!$D$8,'[364]__31.3.03'!$D$15,'[364]__31.3.03'!$D$17,'[364]__31.3.03'!$D$20,'[364]__31.3.03'!$D$22,'[364]__31.3.03'!$D$25,'[364]__31.3.03'!$D$28,'[364]__31.3.03'!$D$77,'[364]__31.3.03'!$D$33,'[364]__31.3.03'!$D$36,'[364]__31.3.03'!$D$39,'[364]__31.3.03'!$D$43,'[364]__31.3.03'!$D$46,'[364]__31.3.03'!$D$50,'[364]__31.3.03'!$D$53,'[364]__31.3.03'!$D$62,'[364]__31.3.03'!$D$85,'[364]__31.3.03'!$D$89,'[364]__31.3.03'!$D$140,'[364]__31.3.03'!$D$142,'[364]__31.3.03'!$D$144,'[364]__31.3.03'!$D$146,'[364]__31.3.03'!$D$148,'[364]__31.3.03'!$D$150</definedName>
    <definedName name="ophom">#REF!</definedName>
    <definedName name="OpnAccrual">'[259]Revenue-Invoicewise'!$I$3:$I$439</definedName>
    <definedName name="OpNADs" localSheetId="7">#REF!</definedName>
    <definedName name="OpNADs">#REF!</definedName>
    <definedName name="OpnAdvance">'[259]Revenue-Invoicewise'!$I$440:$I$839</definedName>
    <definedName name="OPNAME">'[659]Opdata (2)'!$A$9:$B$136</definedName>
    <definedName name="opnamenew">'[659]Opdata (2)'!$A$9:$B$145</definedName>
    <definedName name="Opprotunity" localSheetId="3" hidden="1">{"process graphs",#N/A,FALSE,"graphs&amp;data"}</definedName>
    <definedName name="Opprotunity" localSheetId="12" hidden="1">{"process graphs",#N/A,FALSE,"graphs&amp;data"}</definedName>
    <definedName name="Opprotunity" localSheetId="9" hidden="1">{"process graphs",#N/A,FALSE,"graphs&amp;data"}</definedName>
    <definedName name="Opprotunity" localSheetId="5" hidden="1">{"process graphs",#N/A,FALSE,"graphs&amp;data"}</definedName>
    <definedName name="Opprotunity" localSheetId="10" hidden="1">{"process graphs",#N/A,FALSE,"graphs&amp;data"}</definedName>
    <definedName name="Opprotunity" localSheetId="7" hidden="1">{"process graphs",#N/A,FALSE,"graphs&amp;data"}</definedName>
    <definedName name="Opprotunity" localSheetId="11" hidden="1">{"process graphs",#N/A,FALSE,"graphs&amp;data"}</definedName>
    <definedName name="Opprotunity" localSheetId="6" hidden="1">{"process graphs",#N/A,FALSE,"graphs&amp;data"}</definedName>
    <definedName name="Opprotunity" localSheetId="8" hidden="1">{"process graphs",#N/A,FALSE,"graphs&amp;data"}</definedName>
    <definedName name="Opprotunity" localSheetId="1" hidden="1">{"process graphs",#N/A,FALSE,"graphs&amp;data"}</definedName>
    <definedName name="Opprotunity" localSheetId="4" hidden="1">{"process graphs",#N/A,FALSE,"graphs&amp;data"}</definedName>
    <definedName name="Opprotunity" localSheetId="2" hidden="1">{"process graphs",#N/A,FALSE,"graphs&amp;data"}</definedName>
    <definedName name="Opprotunity" hidden="1">{"process graphs",#N/A,FALSE,"graphs&amp;data"}</definedName>
    <definedName name="OppTrkSummCost">[619]OpTrack!$A$31:$AB$44</definedName>
    <definedName name="OppTrkSummPctList">[619]OpTrack!$A$47:$B$53</definedName>
    <definedName name="OppTrkSummSales">[619]OpTrack!$A$11:$AB$24</definedName>
    <definedName name="OPSauto_upsell" localSheetId="7">#REF!</definedName>
    <definedName name="OPSauto_upsell">#REF!</definedName>
    <definedName name="OPSauto_upsellY3" localSheetId="7">#REF!</definedName>
    <definedName name="OPSauto_upsellY3">#REF!</definedName>
    <definedName name="OPSEX_upsell" localSheetId="7">#REF!</definedName>
    <definedName name="OPSEX_upsell">#REF!</definedName>
    <definedName name="Opt_Feat_Calc_a">[282]Calc!$B$145:$E$245</definedName>
    <definedName name="OPTeraConnectDX" localSheetId="7">#REF!</definedName>
    <definedName name="OPTeraConnectDX">#REF!</definedName>
    <definedName name="OPTeraLH" localSheetId="7">#REF!</definedName>
    <definedName name="OPTeraLH">#REF!</definedName>
    <definedName name="OPTeraMetro" localSheetId="7">#REF!</definedName>
    <definedName name="OPTeraMetro">#REF!</definedName>
    <definedName name="OPTexponents">"0 3 6"</definedName>
    <definedName name="OPTvec">"1 1 1 3 0 0 0 0 0 0 1 8 2 1 0 30 1 1 0 0 1 0 1 0 0 1 0 0 0 0 0 0 100 300 0 0 0 0 15 0 0 0 0"</definedName>
    <definedName name="Order_Code" localSheetId="7">#REF!</definedName>
    <definedName name="Order_Code">#REF!</definedName>
    <definedName name="Orders" localSheetId="3" hidden="1">{#N/A,#N/A,TRUE,"Additions to Fixed Assets";#N/A,#N/A,TRUE,"Capital WIP"}</definedName>
    <definedName name="Orders" localSheetId="12" hidden="1">{#N/A,#N/A,TRUE,"Additions to Fixed Assets";#N/A,#N/A,TRUE,"Capital WIP"}</definedName>
    <definedName name="Orders" localSheetId="9" hidden="1">{#N/A,#N/A,TRUE,"Additions to Fixed Assets";#N/A,#N/A,TRUE,"Capital WIP"}</definedName>
    <definedName name="Orders" localSheetId="5" hidden="1">{#N/A,#N/A,TRUE,"Additions to Fixed Assets";#N/A,#N/A,TRUE,"Capital WIP"}</definedName>
    <definedName name="Orders" localSheetId="10" hidden="1">{#N/A,#N/A,TRUE,"Additions to Fixed Assets";#N/A,#N/A,TRUE,"Capital WIP"}</definedName>
    <definedName name="Orders" localSheetId="7" hidden="1">{#N/A,#N/A,TRUE,"Additions to Fixed Assets";#N/A,#N/A,TRUE,"Capital WIP"}</definedName>
    <definedName name="Orders" localSheetId="11" hidden="1">{#N/A,#N/A,TRUE,"Additions to Fixed Assets";#N/A,#N/A,TRUE,"Capital WIP"}</definedName>
    <definedName name="Orders" localSheetId="6" hidden="1">{#N/A,#N/A,TRUE,"Additions to Fixed Assets";#N/A,#N/A,TRUE,"Capital WIP"}</definedName>
    <definedName name="Orders" localSheetId="8" hidden="1">{#N/A,#N/A,TRUE,"Additions to Fixed Assets";#N/A,#N/A,TRUE,"Capital WIP"}</definedName>
    <definedName name="Orders" localSheetId="1" hidden="1">{#N/A,#N/A,TRUE,"Additions to Fixed Assets";#N/A,#N/A,TRUE,"Capital WIP"}</definedName>
    <definedName name="Orders" localSheetId="4" hidden="1">{#N/A,#N/A,TRUE,"Additions to Fixed Assets";#N/A,#N/A,TRUE,"Capital WIP"}</definedName>
    <definedName name="Orders" localSheetId="2" hidden="1">{#N/A,#N/A,TRUE,"Additions to Fixed Assets";#N/A,#N/A,TRUE,"Capital WIP"}</definedName>
    <definedName name="Orders" hidden="1">{#N/A,#N/A,TRUE,"Additions to Fixed Assets";#N/A,#N/A,TRUE,"Capital WIP"}</definedName>
    <definedName name="OrderTable" hidden="1">#REF!</definedName>
    <definedName name="ORDERWISESUMM">#REF!</definedName>
    <definedName name="OrdHor">#REF!</definedName>
    <definedName name="OrdHor1">#REF!</definedName>
    <definedName name="ORDRDATA">[416]Turnover10!$A$5:$I$51</definedName>
    <definedName name="Org_7_Drop" hidden="1">[660]Selector!$B$3</definedName>
    <definedName name="ORGA_Services_Class_Name_v">[568]Calc!$K$113:$K$115</definedName>
    <definedName name="ORGANICI">#REF!</definedName>
    <definedName name="orgcb" localSheetId="7">#REF!</definedName>
    <definedName name="orgcb">#REF!</definedName>
    <definedName name="orgcb1" localSheetId="7">#REF!</definedName>
    <definedName name="orgcb1">#REF!</definedName>
    <definedName name="orghm" localSheetId="7">#REF!</definedName>
    <definedName name="orghm">#REF!</definedName>
    <definedName name="orgisdn" localSheetId="7">#REF!</definedName>
    <definedName name="orgisdn">#REF!</definedName>
    <definedName name="orgisdn1" localSheetId="7">#REF!</definedName>
    <definedName name="orgisdn1">#REF!</definedName>
    <definedName name="orgord" localSheetId="7">#REF!</definedName>
    <definedName name="orgord">#REF!</definedName>
    <definedName name="orgord1" localSheetId="7">#REF!</definedName>
    <definedName name="orgord1">#REF!</definedName>
    <definedName name="orgpbx" localSheetId="7">#REF!</definedName>
    <definedName name="orgpbx">#REF!</definedName>
    <definedName name="orgpbx1" localSheetId="7">#REF!</definedName>
    <definedName name="orgpbx1">#REF!</definedName>
    <definedName name="orientalbank">#REF!</definedName>
    <definedName name="Orig_ms" localSheetId="7">#REF!</definedName>
    <definedName name="Orig_ms">#REF!</definedName>
    <definedName name="Original">[420]!Original</definedName>
    <definedName name="Original1">[420]!Original1</definedName>
    <definedName name="Original2">[420]!Original2</definedName>
    <definedName name="OrigMSBCHA" localSheetId="7">#REF!</definedName>
    <definedName name="OrigMSBCHA">#REF!</definedName>
    <definedName name="OS" localSheetId="7">#REF!</definedName>
    <definedName name="OS">#REF!</definedName>
    <definedName name="Osborne">#REF!</definedName>
    <definedName name="oss" localSheetId="7">#REF!</definedName>
    <definedName name="oss">#REF!</definedName>
    <definedName name="OSS_Bundling" localSheetId="7">#REF!</definedName>
    <definedName name="OSS_Bundling">#REF!</definedName>
    <definedName name="OSS_HW_Price_a" localSheetId="7">#REF!</definedName>
    <definedName name="OSS_HW_Price_a">#REF!</definedName>
    <definedName name="OSS_License_Price_a" localSheetId="7">#REF!</definedName>
    <definedName name="OSS_License_Price_a">#REF!</definedName>
    <definedName name="OSS_Opt_Feat_Calc_a">[282]Calc!$F$145:$J$179</definedName>
    <definedName name="OSS_SW_Opt_Price_a" localSheetId="7">#REF!</definedName>
    <definedName name="OSS_SW_Opt_Price_a">#REF!</definedName>
    <definedName name="OSS_type" localSheetId="7">#REF!</definedName>
    <definedName name="OSS_type">#REF!</definedName>
    <definedName name="OSSQty" localSheetId="7">#REF!</definedName>
    <definedName name="OSSQty">#REF!</definedName>
    <definedName name="OT">#REF!</definedName>
    <definedName name="OTH_INC">#REF!</definedName>
    <definedName name="Other" localSheetId="3" hidden="1">{#N/A,#N/A,FALSE,"Staffnos &amp; cost"}</definedName>
    <definedName name="Other" localSheetId="12" hidden="1">{#N/A,#N/A,FALSE,"Staffnos &amp; cost"}</definedName>
    <definedName name="Other" localSheetId="9" hidden="1">{#N/A,#N/A,FALSE,"Staffnos &amp; cost"}</definedName>
    <definedName name="Other" localSheetId="5" hidden="1">{#N/A,#N/A,FALSE,"Staffnos &amp; cost"}</definedName>
    <definedName name="Other" localSheetId="10" hidden="1">{#N/A,#N/A,FALSE,"Staffnos &amp; cost"}</definedName>
    <definedName name="Other" localSheetId="7" hidden="1">{#N/A,#N/A,FALSE,"Staffnos &amp; cost"}</definedName>
    <definedName name="Other" localSheetId="11" hidden="1">{#N/A,#N/A,FALSE,"Staffnos &amp; cost"}</definedName>
    <definedName name="Other" localSheetId="6" hidden="1">{#N/A,#N/A,FALSE,"Staffnos &amp; cost"}</definedName>
    <definedName name="Other" localSheetId="8" hidden="1">{#N/A,#N/A,FALSE,"Staffnos &amp; cost"}</definedName>
    <definedName name="Other" localSheetId="1" hidden="1">{#N/A,#N/A,FALSE,"Staffnos &amp; cost"}</definedName>
    <definedName name="Other" localSheetId="4" hidden="1">{#N/A,#N/A,FALSE,"Staffnos &amp; cost"}</definedName>
    <definedName name="Other" localSheetId="2" hidden="1">{#N/A,#N/A,FALSE,"Staffnos &amp; cost"}</definedName>
    <definedName name="Other" hidden="1">{#N/A,#N/A,FALSE,"Staffnos &amp; cost"}</definedName>
    <definedName name="Other_Current_Assets">#REF!</definedName>
    <definedName name="Other_Deferred_Credits">#REF!</definedName>
    <definedName name="Other_Fin_Exps">#REF!</definedName>
    <definedName name="Other_mn" localSheetId="7">#REF!</definedName>
    <definedName name="Other_mn">#REF!</definedName>
    <definedName name="Other_mn_term" localSheetId="7">#REF!</definedName>
    <definedName name="Other_mn_term">#REF!</definedName>
    <definedName name="Other_mn_tot" localSheetId="7">#REF!</definedName>
    <definedName name="Other_mn_tot">#REF!</definedName>
    <definedName name="Other_ms" localSheetId="7">#REF!</definedName>
    <definedName name="Other_ms">#REF!</definedName>
    <definedName name="Other_Receivables">#REF!</definedName>
    <definedName name="Other2WBH">#REF!</definedName>
    <definedName name="Other2WBT">#REF!</definedName>
    <definedName name="Other2WMC">#REF!</definedName>
    <definedName name="other33" localSheetId="3" hidden="1">{#N/A,#N/A,FALSE,"Pharm";#N/A,#N/A,FALSE,"WWCM"}</definedName>
    <definedName name="other33" localSheetId="12" hidden="1">{#N/A,#N/A,FALSE,"Pharm";#N/A,#N/A,FALSE,"WWCM"}</definedName>
    <definedName name="other33" localSheetId="9" hidden="1">{#N/A,#N/A,FALSE,"Pharm";#N/A,#N/A,FALSE,"WWCM"}</definedName>
    <definedName name="other33" localSheetId="5" hidden="1">{#N/A,#N/A,FALSE,"Pharm";#N/A,#N/A,FALSE,"WWCM"}</definedName>
    <definedName name="other33" localSheetId="10" hidden="1">{#N/A,#N/A,FALSE,"Pharm";#N/A,#N/A,FALSE,"WWCM"}</definedName>
    <definedName name="other33" localSheetId="7" hidden="1">{#N/A,#N/A,FALSE,"Pharm";#N/A,#N/A,FALSE,"WWCM"}</definedName>
    <definedName name="other33" localSheetId="11" hidden="1">{#N/A,#N/A,FALSE,"Pharm";#N/A,#N/A,FALSE,"WWCM"}</definedName>
    <definedName name="other33" localSheetId="6" hidden="1">{#N/A,#N/A,FALSE,"Pharm";#N/A,#N/A,FALSE,"WWCM"}</definedName>
    <definedName name="other33" localSheetId="8" hidden="1">{#N/A,#N/A,FALSE,"Pharm";#N/A,#N/A,FALSE,"WWCM"}</definedName>
    <definedName name="other33" localSheetId="1" hidden="1">{#N/A,#N/A,FALSE,"Pharm";#N/A,#N/A,FALSE,"WWCM"}</definedName>
    <definedName name="other33" localSheetId="4" hidden="1">{#N/A,#N/A,FALSE,"Pharm";#N/A,#N/A,FALSE,"WWCM"}</definedName>
    <definedName name="other33" localSheetId="2" hidden="1">{#N/A,#N/A,FALSE,"Pharm";#N/A,#N/A,FALSE,"WWCM"}</definedName>
    <definedName name="other33" hidden="1">{#N/A,#N/A,FALSE,"Pharm";#N/A,#N/A,FALSE,"WWCM"}</definedName>
    <definedName name="Other3WBH">#REF!</definedName>
    <definedName name="Other3WBT">#REF!</definedName>
    <definedName name="OtherCCDGOS" localSheetId="7">#REF!</definedName>
    <definedName name="OtherCCDGOS">#REF!</definedName>
    <definedName name="OtherCCDHoldingTime" localSheetId="7">#REF!</definedName>
    <definedName name="OtherCCDHoldingTime">#REF!</definedName>
    <definedName name="OtherCCDTrafficFraction" localSheetId="7">#REF!</definedName>
    <definedName name="OtherCCDTrafficFraction">#REF!</definedName>
    <definedName name="OtherCVBH">#REF!</definedName>
    <definedName name="OtherCVBT">#REF!</definedName>
    <definedName name="OtherCVMC">#REF!</definedName>
    <definedName name="othermar" localSheetId="3" hidden="1">{#N/A,#N/A,FALSE,"Pharm";#N/A,#N/A,FALSE,"WWCM"}</definedName>
    <definedName name="othermar" localSheetId="12" hidden="1">{#N/A,#N/A,FALSE,"Pharm";#N/A,#N/A,FALSE,"WWCM"}</definedName>
    <definedName name="othermar" localSheetId="9" hidden="1">{#N/A,#N/A,FALSE,"Pharm";#N/A,#N/A,FALSE,"WWCM"}</definedName>
    <definedName name="othermar" localSheetId="5" hidden="1">{#N/A,#N/A,FALSE,"Pharm";#N/A,#N/A,FALSE,"WWCM"}</definedName>
    <definedName name="othermar" localSheetId="10" hidden="1">{#N/A,#N/A,FALSE,"Pharm";#N/A,#N/A,FALSE,"WWCM"}</definedName>
    <definedName name="othermar" localSheetId="7" hidden="1">{#N/A,#N/A,FALSE,"Pharm";#N/A,#N/A,FALSE,"WWCM"}</definedName>
    <definedName name="othermar" localSheetId="11" hidden="1">{#N/A,#N/A,FALSE,"Pharm";#N/A,#N/A,FALSE,"WWCM"}</definedName>
    <definedName name="othermar" localSheetId="6" hidden="1">{#N/A,#N/A,FALSE,"Pharm";#N/A,#N/A,FALSE,"WWCM"}</definedName>
    <definedName name="othermar" localSheetId="8" hidden="1">{#N/A,#N/A,FALSE,"Pharm";#N/A,#N/A,FALSE,"WWCM"}</definedName>
    <definedName name="othermar" localSheetId="1" hidden="1">{#N/A,#N/A,FALSE,"Pharm";#N/A,#N/A,FALSE,"WWCM"}</definedName>
    <definedName name="othermar" localSheetId="4" hidden="1">{#N/A,#N/A,FALSE,"Pharm";#N/A,#N/A,FALSE,"WWCM"}</definedName>
    <definedName name="othermar" localSheetId="2" hidden="1">{#N/A,#N/A,FALSE,"Pharm";#N/A,#N/A,FALSE,"WWCM"}</definedName>
    <definedName name="othermar" hidden="1">{#N/A,#N/A,FALSE,"Pharm";#N/A,#N/A,FALSE,"WWCM"}</definedName>
    <definedName name="OtherPVBH">#REF!</definedName>
    <definedName name="OtherPVBT">#REF!</definedName>
    <definedName name="OtherPVMC">#REF!</definedName>
    <definedName name="others">#REF!</definedName>
    <definedName name="Others__please_specify_nature">#REF!</definedName>
    <definedName name="OtherTractorBT">#REF!</definedName>
    <definedName name="OtherTractorMC">#REF!</definedName>
    <definedName name="OtherTractorsBH">#REF!</definedName>
    <definedName name="Othr3WMC">#REF!</definedName>
    <definedName name="OTT">#REF!</definedName>
    <definedName name="OTTM">#REF!</definedName>
    <definedName name="otto">#REF!</definedName>
    <definedName name="ouio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ps" hidden="1">'[661]Cash Flow'!#REF!</definedName>
    <definedName name="oups2" hidden="1">'[661]Cash Flow'!#REF!</definedName>
    <definedName name="out_cell">#REF!</definedName>
    <definedName name="Outg_pstn" localSheetId="7">#REF!</definedName>
    <definedName name="Outg_pstn">#REF!</definedName>
    <definedName name="Output" hidden="1">#REF!</definedName>
    <definedName name="OUTPUT_CI">#REF!</definedName>
    <definedName name="Output_currency">[662]FinMajestic!$H$3</definedName>
    <definedName name="OUTPUT_DEV">#REF!</definedName>
    <definedName name="OutstandingRange">'[248]Master Sheet - ODC 2002-03'!$S$4:$S$221</definedName>
    <definedName name="outtm" localSheetId="7">#REF!</definedName>
    <definedName name="outtm">#REF!</definedName>
    <definedName name="outtm1" localSheetId="7">#REF!</definedName>
    <definedName name="outtm1">#REF!</definedName>
    <definedName name="OV">[195]BUDGET!$BB$202:$CJ$257</definedName>
    <definedName name="overheadsanalysis">#REF!</definedName>
    <definedName name="OVERVIEW">#REF!</definedName>
    <definedName name="overview_line">43</definedName>
    <definedName name="Ownership" localSheetId="2" hidden="1">OFFSET([9]!Data.Top.Left,1,0)</definedName>
    <definedName name="Ownership" hidden="1">OFFSET([9]!Data.Top.Left,1,0)</definedName>
    <definedName name="oxybel_interest">SUM('[663]a-4'!$E$99:$E$102)</definedName>
    <definedName name="P" localSheetId="7">#REF!</definedName>
    <definedName name="P">#REF!</definedName>
    <definedName name="P.">[79]A!$A$5:$A$14</definedName>
    <definedName name="P_A">'[605]Managerial Remuneration-Dec96'!$A$1:$G$17</definedName>
    <definedName name="P_Capex" localSheetId="3" hidden="1">{"'ICo.'!$J$12:$K$20"}</definedName>
    <definedName name="P_Capex" localSheetId="12" hidden="1">{"'ICo.'!$J$12:$K$20"}</definedName>
    <definedName name="P_Capex" localSheetId="9" hidden="1">{"'ICo.'!$J$12:$K$20"}</definedName>
    <definedName name="P_Capex" localSheetId="5" hidden="1">{"'ICo.'!$J$12:$K$20"}</definedName>
    <definedName name="P_Capex" localSheetId="10" hidden="1">{"'ICo.'!$J$12:$K$20"}</definedName>
    <definedName name="P_Capex" localSheetId="7" hidden="1">{"'ICo.'!$J$12:$K$20"}</definedName>
    <definedName name="P_Capex" localSheetId="11" hidden="1">{"'ICo.'!$J$12:$K$20"}</definedName>
    <definedName name="P_Capex" localSheetId="6" hidden="1">{"'ICo.'!$J$12:$K$20"}</definedName>
    <definedName name="P_Capex" localSheetId="8" hidden="1">{"'ICo.'!$J$12:$K$20"}</definedName>
    <definedName name="P_Capex" localSheetId="1" hidden="1">{"'ICo.'!$J$12:$K$20"}</definedName>
    <definedName name="P_Capex" localSheetId="4" hidden="1">{"'ICo.'!$J$12:$K$20"}</definedName>
    <definedName name="P_Capex" localSheetId="2" hidden="1">{"'ICo.'!$J$12:$K$20"}</definedName>
    <definedName name="P_Capex" hidden="1">{"'ICo.'!$J$12:$K$20"}</definedName>
    <definedName name="P_L">[664]Results!$A$3:$A$31</definedName>
    <definedName name="P_L_Print_A">#REF!</definedName>
    <definedName name="P_L_Print_B">#REF!</definedName>
    <definedName name="P_Phone_SW">[216]Requirements!$I$33</definedName>
    <definedName name="P1_">#REF!</definedName>
    <definedName name="P7b">#REF!</definedName>
    <definedName name="PA" localSheetId="7">#REF!</definedName>
    <definedName name="PA">#REF!</definedName>
    <definedName name="PA_DET" localSheetId="7">#REF!</definedName>
    <definedName name="PA_DET">#REF!</definedName>
    <definedName name="PA_SCH1_2" localSheetId="7">[665]BS!#REF!</definedName>
    <definedName name="PA_SCH1_2">[665]BS!#REF!</definedName>
    <definedName name="PA_SCH3" localSheetId="7">#REF!</definedName>
    <definedName name="PA_SCH3">#REF!</definedName>
    <definedName name="PA_SCH4_5" localSheetId="7">#REF!</definedName>
    <definedName name="PA_SCH4_5">#REF!</definedName>
    <definedName name="PA_SCH5_7" localSheetId="7">[665]BS!#REF!</definedName>
    <definedName name="PA_SCH5_7">[665]BS!#REF!</definedName>
    <definedName name="PA_SCH5_8" localSheetId="7">[665]BS!#REF!</definedName>
    <definedName name="PA_SCH5_8">[665]BS!#REF!</definedName>
    <definedName name="PA2_ACCESS_FEE">[666]Infrastructure_Summary!$F$56</definedName>
    <definedName name="pabxper" localSheetId="7">#REF!</definedName>
    <definedName name="pabxper">#REF!</definedName>
    <definedName name="pabxsub" localSheetId="7">#REF!</definedName>
    <definedName name="pabxsub">#REF!</definedName>
    <definedName name="pabxsubs" localSheetId="7">#REF!</definedName>
    <definedName name="pabxsubs">#REF!</definedName>
    <definedName name="pabxsubs1" localSheetId="7">#REF!</definedName>
    <definedName name="pabxsubs1">#REF!</definedName>
    <definedName name="pac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co">#REF!</definedName>
    <definedName name="pacf">'[663]a-4'!$E$77</definedName>
    <definedName name="PACInstallationCFD">'[215]AMC Value(GRS)'!#REF!</definedName>
    <definedName name="PACInstallationPD">#REF!</definedName>
    <definedName name="PACKAGE3" localSheetId="3" hidden="1">{#N/A,#N/A,FALSE,"단축1";#N/A,#N/A,FALSE,"단축2";#N/A,#N/A,FALSE,"단축3";#N/A,#N/A,FALSE,"장축";#N/A,#N/A,FALSE,"4WD"}</definedName>
    <definedName name="PACKAGE3" localSheetId="12" hidden="1">{#N/A,#N/A,FALSE,"단축1";#N/A,#N/A,FALSE,"단축2";#N/A,#N/A,FALSE,"단축3";#N/A,#N/A,FALSE,"장축";#N/A,#N/A,FALSE,"4WD"}</definedName>
    <definedName name="PACKAGE3" localSheetId="9" hidden="1">{#N/A,#N/A,FALSE,"단축1";#N/A,#N/A,FALSE,"단축2";#N/A,#N/A,FALSE,"단축3";#N/A,#N/A,FALSE,"장축";#N/A,#N/A,FALSE,"4WD"}</definedName>
    <definedName name="PACKAGE3" localSheetId="5" hidden="1">{#N/A,#N/A,FALSE,"단축1";#N/A,#N/A,FALSE,"단축2";#N/A,#N/A,FALSE,"단축3";#N/A,#N/A,FALSE,"장축";#N/A,#N/A,FALSE,"4WD"}</definedName>
    <definedName name="PACKAGE3" localSheetId="10" hidden="1">{#N/A,#N/A,FALSE,"단축1";#N/A,#N/A,FALSE,"단축2";#N/A,#N/A,FALSE,"단축3";#N/A,#N/A,FALSE,"장축";#N/A,#N/A,FALSE,"4WD"}</definedName>
    <definedName name="PACKAGE3" localSheetId="7" hidden="1">{#N/A,#N/A,FALSE,"단축1";#N/A,#N/A,FALSE,"단축2";#N/A,#N/A,FALSE,"단축3";#N/A,#N/A,FALSE,"장축";#N/A,#N/A,FALSE,"4WD"}</definedName>
    <definedName name="PACKAGE3" localSheetId="11" hidden="1">{#N/A,#N/A,FALSE,"단축1";#N/A,#N/A,FALSE,"단축2";#N/A,#N/A,FALSE,"단축3";#N/A,#N/A,FALSE,"장축";#N/A,#N/A,FALSE,"4WD"}</definedName>
    <definedName name="PACKAGE3" localSheetId="6" hidden="1">{#N/A,#N/A,FALSE,"단축1";#N/A,#N/A,FALSE,"단축2";#N/A,#N/A,FALSE,"단축3";#N/A,#N/A,FALSE,"장축";#N/A,#N/A,FALSE,"4WD"}</definedName>
    <definedName name="PACKAGE3" localSheetId="8" hidden="1">{#N/A,#N/A,FALSE,"단축1";#N/A,#N/A,FALSE,"단축2";#N/A,#N/A,FALSE,"단축3";#N/A,#N/A,FALSE,"장축";#N/A,#N/A,FALSE,"4WD"}</definedName>
    <definedName name="PACKAGE3" localSheetId="1" hidden="1">{#N/A,#N/A,FALSE,"단축1";#N/A,#N/A,FALSE,"단축2";#N/A,#N/A,FALSE,"단축3";#N/A,#N/A,FALSE,"장축";#N/A,#N/A,FALSE,"4WD"}</definedName>
    <definedName name="PACKAGE3" localSheetId="4" hidden="1">{#N/A,#N/A,FALSE,"단축1";#N/A,#N/A,FALSE,"단축2";#N/A,#N/A,FALSE,"단축3";#N/A,#N/A,FALSE,"장축";#N/A,#N/A,FALSE,"4WD"}</definedName>
    <definedName name="PACKAGE3" localSheetId="2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ckin">[312]FINAL!$D$433:$D$434</definedName>
    <definedName name="PACKING">#REF!</definedName>
    <definedName name="Packingcostduetolength">'[253]FOR VARIANCE CALC.'!$B$174:$J$222</definedName>
    <definedName name="PACKINGMATRIX">'[253]PRODUCTION DATA'!$B$201:$Q$251</definedName>
    <definedName name="PACKINGVARIANCE">'[253]FOR VARIANCE CALC.'!$B$113:$L$172</definedName>
    <definedName name="PackingVarianceDuetoShortLength">'[253]FOR VARIANCE CALC.'!$B$224:$M$272</definedName>
    <definedName name="PACSupplyCFD">'[215]AMC Value(GRS)'!#REF!</definedName>
    <definedName name="PACSupplyPD">#REF!</definedName>
    <definedName name="PAESE">#REF!</definedName>
    <definedName name="PAG">#REF!</definedName>
    <definedName name="PAGE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'[667]DSC Yield'!$B$1:$H$17</definedName>
    <definedName name="PAGE_7">#REF!</definedName>
    <definedName name="PAGE_8">[667]DSC_Productvity!$A$1:$Q$37</definedName>
    <definedName name="PAGE04">[92]MOULDR!$A$51:$L$90</definedName>
    <definedName name="PAGE1" localSheetId="3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11" localSheetId="7">#REF!</definedName>
    <definedName name="Page11">#REF!</definedName>
    <definedName name="Page12" localSheetId="7">#REF!</definedName>
    <definedName name="Page12">#REF!</definedName>
    <definedName name="Page13" localSheetId="7">#REF!</definedName>
    <definedName name="Page13">#REF!</definedName>
    <definedName name="Page14" localSheetId="7">#REF!</definedName>
    <definedName name="Page14">#REF!</definedName>
    <definedName name="Page15" localSheetId="7">#REF!</definedName>
    <definedName name="Page15">#REF!</definedName>
    <definedName name="Page16" localSheetId="7">#REF!</definedName>
    <definedName name="Page16">#REF!</definedName>
    <definedName name="Page17" localSheetId="7">#REF!</definedName>
    <definedName name="Page17">#REF!</definedName>
    <definedName name="page18">#REF!</definedName>
    <definedName name="page19">#REF!</definedName>
    <definedName name="PAGE2" localSheetId="3">#REF!</definedName>
    <definedName name="Page2" localSheetId="7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 localSheetId="7">#REF!</definedName>
    <definedName name="Page26">#REF!</definedName>
    <definedName name="Page27" localSheetId="7">#REF!</definedName>
    <definedName name="Page27">#REF!</definedName>
    <definedName name="page28">#REF!</definedName>
    <definedName name="page29">#REF!</definedName>
    <definedName name="PAGE3" localSheetId="3">#REF!</definedName>
    <definedName name="Page3" localSheetId="7">#REF!</definedName>
    <definedName name="Page3">#REF!</definedName>
    <definedName name="page30">#REF!</definedName>
    <definedName name="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4" localSheetId="7">#REF!</definedName>
    <definedName name="Page4">#REF!</definedName>
    <definedName name="Page5" localSheetId="7">#REF!</definedName>
    <definedName name="Page5">#REF!</definedName>
    <definedName name="Page6" localSheetId="7">#REF!</definedName>
    <definedName name="Page6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ge8a" localSheetId="3" hidden="1">{#N/A,#N/A,FALSE,"Profit Status";#N/A,#N/A,FALSE,"Invest";#N/A,#N/A,FALSE,"Revenue";#N/A,#N/A,FALSE,"Variable Cost";#N/A,#N/A,FALSE,"Options &amp; Series"}</definedName>
    <definedName name="page8a" localSheetId="12" hidden="1">{#N/A,#N/A,FALSE,"Profit Status";#N/A,#N/A,FALSE,"Invest";#N/A,#N/A,FALSE,"Revenue";#N/A,#N/A,FALSE,"Variable Cost";#N/A,#N/A,FALSE,"Options &amp; Series"}</definedName>
    <definedName name="page8a" localSheetId="9" hidden="1">{#N/A,#N/A,FALSE,"Profit Status";#N/A,#N/A,FALSE,"Invest";#N/A,#N/A,FALSE,"Revenue";#N/A,#N/A,FALSE,"Variable Cost";#N/A,#N/A,FALSE,"Options &amp; Series"}</definedName>
    <definedName name="page8a" localSheetId="5" hidden="1">{#N/A,#N/A,FALSE,"Profit Status";#N/A,#N/A,FALSE,"Invest";#N/A,#N/A,FALSE,"Revenue";#N/A,#N/A,FALSE,"Variable Cost";#N/A,#N/A,FALSE,"Options &amp; Series"}</definedName>
    <definedName name="page8a" localSheetId="10" hidden="1">{#N/A,#N/A,FALSE,"Profit Status";#N/A,#N/A,FALSE,"Invest";#N/A,#N/A,FALSE,"Revenue";#N/A,#N/A,FALSE,"Variable Cost";#N/A,#N/A,FALSE,"Options &amp; Series"}</definedName>
    <definedName name="page8a" localSheetId="7" hidden="1">{#N/A,#N/A,FALSE,"Profit Status";#N/A,#N/A,FALSE,"Invest";#N/A,#N/A,FALSE,"Revenue";#N/A,#N/A,FALSE,"Variable Cost";#N/A,#N/A,FALSE,"Options &amp; Series"}</definedName>
    <definedName name="page8a" localSheetId="11" hidden="1">{#N/A,#N/A,FALSE,"Profit Status";#N/A,#N/A,FALSE,"Invest";#N/A,#N/A,FALSE,"Revenue";#N/A,#N/A,FALSE,"Variable Cost";#N/A,#N/A,FALSE,"Options &amp; Series"}</definedName>
    <definedName name="page8a" localSheetId="6" hidden="1">{#N/A,#N/A,FALSE,"Profit Status";#N/A,#N/A,FALSE,"Invest";#N/A,#N/A,FALSE,"Revenue";#N/A,#N/A,FALSE,"Variable Cost";#N/A,#N/A,FALSE,"Options &amp; Series"}</definedName>
    <definedName name="page8a" localSheetId="8" hidden="1">{#N/A,#N/A,FALSE,"Profit Status";#N/A,#N/A,FALSE,"Invest";#N/A,#N/A,FALSE,"Revenue";#N/A,#N/A,FALSE,"Variable Cost";#N/A,#N/A,FALSE,"Options &amp; Series"}</definedName>
    <definedName name="page8a" localSheetId="1" hidden="1">{#N/A,#N/A,FALSE,"Profit Status";#N/A,#N/A,FALSE,"Invest";#N/A,#N/A,FALSE,"Revenue";#N/A,#N/A,FALSE,"Variable Cost";#N/A,#N/A,FALSE,"Options &amp; Series"}</definedName>
    <definedName name="page8a" localSheetId="4" hidden="1">{#N/A,#N/A,FALSE,"Profit Status";#N/A,#N/A,FALSE,"Invest";#N/A,#N/A,FALSE,"Revenue";#N/A,#N/A,FALSE,"Variable Cost";#N/A,#N/A,FALSE,"Options &amp; Series"}</definedName>
    <definedName name="page8a" localSheetId="2" hidden="1">{#N/A,#N/A,FALSE,"Profit Status";#N/A,#N/A,FALSE,"Invest";#N/A,#N/A,FALSE,"Revenue";#N/A,#N/A,FALSE,"Variable Cost";#N/A,#N/A,FALSE,"Options &amp; Series"}</definedName>
    <definedName name="page8a" hidden="1">{#N/A,#N/A,FALSE,"Profit Status";#N/A,#N/A,FALSE,"Invest";#N/A,#N/A,FALSE,"Revenue";#N/A,#N/A,FALSE,"Variable Cost";#N/A,#N/A,FALSE,"Options &amp; Series"}</definedName>
    <definedName name="Page9" localSheetId="7">#REF!</definedName>
    <definedName name="Page9">#REF!</definedName>
    <definedName name="paidadams">SUM('[668]pa-mtly'!$O$8:$S$8)</definedName>
    <definedName name="PaidBandRange">'[248]Master Sheet - ODC 2002-03'!$U$4:$U$263</definedName>
    <definedName name="paidchemineer">SUM('[668]pa-mtly'!$O$17:$S$17)</definedName>
    <definedName name="paidcopes">SUM('[668]pa-mtly'!$O$18:$S$18)</definedName>
    <definedName name="paiddba">SUM('[668]pa-mtly'!$O$22:$S$22)</definedName>
    <definedName name="paiddelavan">SUM('[668]pa-mtly'!$O$20:$S$20)</definedName>
    <definedName name="paiddkm51">SUM('[668]pa-mtly'!$O$24:$S$24)</definedName>
    <definedName name="paiddkm52">SUM('[668]pa-mtly'!$O$25:$S$25)</definedName>
    <definedName name="paidemba">SUM('[668]pa-mtly'!$O$30:$S$30)</definedName>
    <definedName name="paidenviro">SUM('[668]pa-mtly'!$O$31:$S$31)</definedName>
    <definedName name="paidflowserve">SUM('[668]pa-mtly'!$O$36:$S$36)</definedName>
    <definedName name="paidfmc">SUM('[668]pa-mtly'!$O$37:$S$37)</definedName>
    <definedName name="paidgeveke149">SUM('[668]pa-mtly'!$O$40:$S$40)</definedName>
    <definedName name="paidgeveke80">SUM('[668]pa-mtly'!$O$39:$S$39)</definedName>
    <definedName name="paidgeveke81">SUM('[668]pa-mtly'!$O$41:$S$41)</definedName>
    <definedName name="paidghhb">SUM('[668]pa-mtly'!$O$42:$S$42)</definedName>
    <definedName name="paidgutor110">SUM('[668]pa-mtly'!$O$46:$S$46)</definedName>
    <definedName name="paidgutor96">SUM('[668]pa-mtly'!$O$45:$S$45)</definedName>
    <definedName name="paidhamw">SUM('[668]pa-mtly'!$O$47:$S$47)</definedName>
    <definedName name="paidheurtey">SUM('[668]pa-mtly'!$O$47:$S$47)</definedName>
    <definedName name="paidhmd">SUM('[668]pa-mtly'!$O$50:$S$50)</definedName>
    <definedName name="paidhydro">SUM('[668]pa-mtly'!$O$54:$S$54)</definedName>
    <definedName name="paidimi">SUM(#REF!)</definedName>
    <definedName name="paidkerp">SUM('[668]pa-mtly'!$O$61:$S$61)</definedName>
    <definedName name="paidkiekens">SUM('[668]pa-mtly'!$O$62:$S$62)</definedName>
    <definedName name="paidklinger">SUM('[668]pa-mtly'!$O$63:$S$63)</definedName>
    <definedName name="paidkoch">SUM('[668]pa-mtly'!$O$64:$S$64)</definedName>
    <definedName name="paidkuervers">SUM('[668]pa-mtly'!$O$72:$S$72)</definedName>
    <definedName name="paidliebert">SUM('[668]pa-mtly'!$O$76:$S$76)</definedName>
    <definedName name="paidliebherr">SUM('[668]pa-mtly'!$O$75:$S$75)</definedName>
    <definedName name="paidmann">SUM('[668]pa-mtly'!$P$80:$S$80)</definedName>
    <definedName name="paidmrm">SUM('[668]pa-mtly'!$O$88:$S$88)</definedName>
    <definedName name="paidnat">SUM('[668]pa-mtly'!$O$89:$S$89)</definedName>
    <definedName name="paidnp">SUM('[668]pa-mtly'!$O$95:$S$95)</definedName>
    <definedName name="paidods">SUM('[668]pa-mtly'!$O$109:$S$109)</definedName>
    <definedName name="paidoxybel951">SUM('[668]pa-mtly'!$O$118:$S$118)</definedName>
    <definedName name="paidoxybel952">SUM('[668]pa-mtly'!$O$119:$S$119)</definedName>
    <definedName name="paidpirelli">SUM('[668]pa-mtly'!$O$126:$S$126)</definedName>
    <definedName name="paidsafex">SUM('[668]pa-mtly'!$O$130:$S$130)</definedName>
    <definedName name="paidschulz">SUM('[668]pa-mtly'!$O$132:$S$132)</definedName>
    <definedName name="paidsirco">SUM('[668]pa-mtly'!$O$140:$S$140)</definedName>
    <definedName name="paidtaprogge">SUM('[668]pa-mtly'!$O$145:$S$145)</definedName>
    <definedName name="paidthermoheat165">SUM('[668]pa-mtly'!$O$148:$S$148)</definedName>
    <definedName name="paidthermoheat175">SUM('[668]pa-mtly'!$O$149:$S$149)</definedName>
    <definedName name="paidyokogawa">SUM('[668]pa-mtly'!$O$161:$S$161)</definedName>
    <definedName name="paidyork">SUM('[668]pa-mtly'!$O$162:$S$162)</definedName>
    <definedName name="pakhak" localSheetId="3" hidden="1">{#N/A,#N/A,FALSE,"PMTABB";#N/A,#N/A,FALSE,"PMTABB"}</definedName>
    <definedName name="pakhak" localSheetId="12" hidden="1">{#N/A,#N/A,FALSE,"PMTABB";#N/A,#N/A,FALSE,"PMTABB"}</definedName>
    <definedName name="pakhak" localSheetId="9" hidden="1">{#N/A,#N/A,FALSE,"PMTABB";#N/A,#N/A,FALSE,"PMTABB"}</definedName>
    <definedName name="pakhak" localSheetId="5" hidden="1">{#N/A,#N/A,FALSE,"PMTABB";#N/A,#N/A,FALSE,"PMTABB"}</definedName>
    <definedName name="pakhak" localSheetId="10" hidden="1">{#N/A,#N/A,FALSE,"PMTABB";#N/A,#N/A,FALSE,"PMTABB"}</definedName>
    <definedName name="pakhak" localSheetId="7" hidden="1">{#N/A,#N/A,FALSE,"PMTABB";#N/A,#N/A,FALSE,"PMTABB"}</definedName>
    <definedName name="pakhak" localSheetId="11" hidden="1">{#N/A,#N/A,FALSE,"PMTABB";#N/A,#N/A,FALSE,"PMTABB"}</definedName>
    <definedName name="pakhak" localSheetId="6" hidden="1">{#N/A,#N/A,FALSE,"PMTABB";#N/A,#N/A,FALSE,"PMTABB"}</definedName>
    <definedName name="pakhak" localSheetId="8" hidden="1">{#N/A,#N/A,FALSE,"PMTABB";#N/A,#N/A,FALSE,"PMTABB"}</definedName>
    <definedName name="pakhak" localSheetId="1" hidden="1">{#N/A,#N/A,FALSE,"PMTABB";#N/A,#N/A,FALSE,"PMTABB"}</definedName>
    <definedName name="pakhak" localSheetId="4" hidden="1">{#N/A,#N/A,FALSE,"PMTABB";#N/A,#N/A,FALSE,"PMTABB"}</definedName>
    <definedName name="pakhak" localSheetId="2" hidden="1">{#N/A,#N/A,FALSE,"PMTABB";#N/A,#N/A,FALSE,"PMTABB"}</definedName>
    <definedName name="pakhak" hidden="1">{#N/A,#N/A,FALSE,"PMTABB";#N/A,#N/A,FALSE,"PMTABB"}</definedName>
    <definedName name="pal.stuff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_Workbook_GUID" hidden="1">"JEN5HTTCAYY6NNDVQDFQEBVQ"</definedName>
    <definedName name="pallav" localSheetId="3" hidden="1">{#N/A,#N/A,FALSE,"PMTABB";#N/A,#N/A,FALSE,"PMTABB"}</definedName>
    <definedName name="pallav" localSheetId="12" hidden="1">{#N/A,#N/A,FALSE,"PMTABB";#N/A,#N/A,FALSE,"PMTABB"}</definedName>
    <definedName name="pallav" localSheetId="9" hidden="1">{#N/A,#N/A,FALSE,"PMTABB";#N/A,#N/A,FALSE,"PMTABB"}</definedName>
    <definedName name="pallav" localSheetId="5" hidden="1">{#N/A,#N/A,FALSE,"PMTABB";#N/A,#N/A,FALSE,"PMTABB"}</definedName>
    <definedName name="pallav" localSheetId="10" hidden="1">{#N/A,#N/A,FALSE,"PMTABB";#N/A,#N/A,FALSE,"PMTABB"}</definedName>
    <definedName name="pallav" localSheetId="7" hidden="1">{#N/A,#N/A,FALSE,"PMTABB";#N/A,#N/A,FALSE,"PMTABB"}</definedName>
    <definedName name="pallav" localSheetId="11" hidden="1">{#N/A,#N/A,FALSE,"PMTABB";#N/A,#N/A,FALSE,"PMTABB"}</definedName>
    <definedName name="pallav" localSheetId="6" hidden="1">{#N/A,#N/A,FALSE,"PMTABB";#N/A,#N/A,FALSE,"PMTABB"}</definedName>
    <definedName name="pallav" localSheetId="8" hidden="1">{#N/A,#N/A,FALSE,"PMTABB";#N/A,#N/A,FALSE,"PMTABB"}</definedName>
    <definedName name="pallav" localSheetId="1" hidden="1">{#N/A,#N/A,FALSE,"PMTABB";#N/A,#N/A,FALSE,"PMTABB"}</definedName>
    <definedName name="pallav" localSheetId="4" hidden="1">{#N/A,#N/A,FALSE,"PMTABB";#N/A,#N/A,FALSE,"PMTABB"}</definedName>
    <definedName name="pallav" localSheetId="2" hidden="1">{#N/A,#N/A,FALSE,"PMTABB";#N/A,#N/A,FALSE,"PMTABB"}</definedName>
    <definedName name="pallav" hidden="1">{#N/A,#N/A,FALSE,"PMTABB";#N/A,#N/A,FALSE,"PMTABB"}</definedName>
    <definedName name="Pallinogramma">#REF!</definedName>
    <definedName name="PAN" localSheetId="3">#REF!</definedName>
    <definedName name="PAN">[279]Masters!$C$11</definedName>
    <definedName name="pan_std" localSheetId="7">#REF!</definedName>
    <definedName name="pan_std">#REF!</definedName>
    <definedName name="pandey" localSheetId="3" hidden="1">{#N/A,#N/A,FALSE,"Aging Summary";#N/A,#N/A,FALSE,"Ratio Analysis";#N/A,#N/A,FALSE,"Test 120 Day Accts";#N/A,#N/A,FALSE,"Tickmarks"}</definedName>
    <definedName name="pandey" localSheetId="12" hidden="1">{#N/A,#N/A,FALSE,"Aging Summary";#N/A,#N/A,FALSE,"Ratio Analysis";#N/A,#N/A,FALSE,"Test 120 Day Accts";#N/A,#N/A,FALSE,"Tickmarks"}</definedName>
    <definedName name="pandey" localSheetId="9" hidden="1">{#N/A,#N/A,FALSE,"Aging Summary";#N/A,#N/A,FALSE,"Ratio Analysis";#N/A,#N/A,FALSE,"Test 120 Day Accts";#N/A,#N/A,FALSE,"Tickmarks"}</definedName>
    <definedName name="pandey" localSheetId="5" hidden="1">{#N/A,#N/A,FALSE,"Aging Summary";#N/A,#N/A,FALSE,"Ratio Analysis";#N/A,#N/A,FALSE,"Test 120 Day Accts";#N/A,#N/A,FALSE,"Tickmarks"}</definedName>
    <definedName name="pandey" localSheetId="10" hidden="1">{#N/A,#N/A,FALSE,"Aging Summary";#N/A,#N/A,FALSE,"Ratio Analysis";#N/A,#N/A,FALSE,"Test 120 Day Accts";#N/A,#N/A,FALSE,"Tickmarks"}</definedName>
    <definedName name="pandey" localSheetId="7" hidden="1">{#N/A,#N/A,FALSE,"Aging Summary";#N/A,#N/A,FALSE,"Ratio Analysis";#N/A,#N/A,FALSE,"Test 120 Day Accts";#N/A,#N/A,FALSE,"Tickmarks"}</definedName>
    <definedName name="pandey" localSheetId="11" hidden="1">{#N/A,#N/A,FALSE,"Aging Summary";#N/A,#N/A,FALSE,"Ratio Analysis";#N/A,#N/A,FALSE,"Test 120 Day Accts";#N/A,#N/A,FALSE,"Tickmarks"}</definedName>
    <definedName name="pandey" localSheetId="6" hidden="1">{#N/A,#N/A,FALSE,"Aging Summary";#N/A,#N/A,FALSE,"Ratio Analysis";#N/A,#N/A,FALSE,"Test 120 Day Accts";#N/A,#N/A,FALSE,"Tickmarks"}</definedName>
    <definedName name="pandey" localSheetId="8" hidden="1">{#N/A,#N/A,FALSE,"Aging Summary";#N/A,#N/A,FALSE,"Ratio Analysis";#N/A,#N/A,FALSE,"Test 120 Day Accts";#N/A,#N/A,FALSE,"Tickmarks"}</definedName>
    <definedName name="pandey" localSheetId="1" hidden="1">{#N/A,#N/A,FALSE,"Aging Summary";#N/A,#N/A,FALSE,"Ratio Analysis";#N/A,#N/A,FALSE,"Test 120 Day Accts";#N/A,#N/A,FALSE,"Tickmarks"}</definedName>
    <definedName name="pandey" localSheetId="4" hidden="1">{#N/A,#N/A,FALSE,"Aging Summary";#N/A,#N/A,FALSE,"Ratio Analysis";#N/A,#N/A,FALSE,"Test 120 Day Accts";#N/A,#N/A,FALSE,"Tickmarks"}</definedName>
    <definedName name="pandey" localSheetId="2" hidden="1">{#N/A,#N/A,FALSE,"Aging Summary";#N/A,#N/A,FALSE,"Ratio Analysis";#N/A,#N/A,FALSE,"Test 120 Day Accts";#N/A,#N/A,FALSE,"Tickmarks"}</definedName>
    <definedName name="pandey" hidden="1">{#N/A,#N/A,FALSE,"Aging Summary";#N/A,#N/A,FALSE,"Ratio Analysis";#N/A,#N/A,FALSE,"Test 120 Day Accts";#N/A,#N/A,FALSE,"Tickmarks"}</definedName>
    <definedName name="Panel_m" localSheetId="7">#REF!</definedName>
    <definedName name="Panel_m">#REF!</definedName>
    <definedName name="Panel_u" localSheetId="7">#REF!</definedName>
    <definedName name="Panel_u">#REF!</definedName>
    <definedName name="Parker">#REF!</definedName>
    <definedName name="parse" hidden="1">#REF!</definedName>
    <definedName name="PART">#REF!</definedName>
    <definedName name="PartDesignation">[317]Masters!$C$16</definedName>
    <definedName name="PARTF">#REF!</definedName>
    <definedName name="Participation">[669]Assumptions!$B$21</definedName>
    <definedName name="PartList">'[670]Component Pricing, Costs'!$A$1:$F$62</definedName>
    <definedName name="parts">[671]OIL!$A$8:$R$20</definedName>
    <definedName name="pas">'[663]a-4'!$E$35</definedName>
    <definedName name="PASSO">#REF!</definedName>
    <definedName name="PasteSpecial">'[357]Colour Hierarchy'!$AP$1</definedName>
    <definedName name="PAT">[482]Ratios!$B$24:$M$24</definedName>
    <definedName name="Patents">#REF!</definedName>
    <definedName name="patty" localSheetId="3" hidden="1">{#N/A,#N/A,FALSE,"Exception Report"}</definedName>
    <definedName name="patty" localSheetId="12" hidden="1">{#N/A,#N/A,FALSE,"Exception Report"}</definedName>
    <definedName name="patty" localSheetId="9" hidden="1">{#N/A,#N/A,FALSE,"Exception Report"}</definedName>
    <definedName name="patty" localSheetId="5" hidden="1">{#N/A,#N/A,FALSE,"Exception Report"}</definedName>
    <definedName name="patty" localSheetId="10" hidden="1">{#N/A,#N/A,FALSE,"Exception Report"}</definedName>
    <definedName name="patty" localSheetId="7" hidden="1">{#N/A,#N/A,FALSE,"Exception Report"}</definedName>
    <definedName name="patty" localSheetId="11" hidden="1">{#N/A,#N/A,FALSE,"Exception Report"}</definedName>
    <definedName name="patty" localSheetId="6" hidden="1">{#N/A,#N/A,FALSE,"Exception Report"}</definedName>
    <definedName name="patty" localSheetId="8" hidden="1">{#N/A,#N/A,FALSE,"Exception Report"}</definedName>
    <definedName name="patty" localSheetId="1" hidden="1">{#N/A,#N/A,FALSE,"Exception Report"}</definedName>
    <definedName name="patty" localSheetId="4" hidden="1">{#N/A,#N/A,FALSE,"Exception Report"}</definedName>
    <definedName name="patty" localSheetId="2" hidden="1">{#N/A,#N/A,FALSE,"Exception Report"}</definedName>
    <definedName name="patty" hidden="1">{#N/A,#N/A,FALSE,"Exception Report"}</definedName>
    <definedName name="patty1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y">[672]pay!$1:$1048576</definedName>
    <definedName name="Payment_Date" localSheetId="3">DATE(YEAR([184]!____a1),MONTH([184]!____a1)+[615]!________AXE10,DAY([184]!____a1))</definedName>
    <definedName name="Payment_Date" localSheetId="12">DATE(YEAR([184]!____a1),MONTH([184]!____a1)+[615]!________AXE10,DAY([184]!____a1))</definedName>
    <definedName name="Payment_Date" localSheetId="9">DATE(YEAR([184]!____a1),MONTH([184]!____a1)+[615]!________AXE10,DAY([184]!____a1))</definedName>
    <definedName name="Payment_Date" localSheetId="5">DATE(YEAR([184]!____a1),MONTH([184]!____a1)+[615]!________AXE10,DAY([184]!____a1))</definedName>
    <definedName name="Payment_Date" localSheetId="10">DATE(YEAR([184]!____a1),MONTH([184]!____a1)+[615]!________AXE10,DAY([184]!____a1))</definedName>
    <definedName name="Payment_Date" localSheetId="7">DATE(YEAR([184]!____a1),MONTH([184]!____a1)+[615]!________AXE10,DAY([184]!____a1))</definedName>
    <definedName name="Payment_Date" localSheetId="11">DATE(YEAR([184]!____a1),MONTH([184]!____a1)+[615]!________AXE10,DAY([184]!____a1))</definedName>
    <definedName name="Payment_Date" localSheetId="6">DATE(YEAR([184]!____a1),MONTH([184]!____a1)+[615]!________AXE10,DAY([184]!____a1))</definedName>
    <definedName name="Payment_Date" localSheetId="8">DATE(YEAR([184]!____a1),MONTH([184]!____a1)+[615]!________AXE10,DAY([184]!____a1))</definedName>
    <definedName name="Payment_Date" localSheetId="1">DATE(YEAR([184]!____a1),MONTH([184]!____a1)+[615]!________AXE10,DAY([184]!____a1))</definedName>
    <definedName name="Payment_Date" localSheetId="4">DATE(YEAR([184]!____a1),MONTH([184]!____a1)+[615]!________AXE10,DAY([184]!____a1))</definedName>
    <definedName name="Payment_Date" localSheetId="2">#N/A</definedName>
    <definedName name="Payment_Date">DATE(YEAR([184]!____a1),MONTH([184]!____a1)+[615]!________AXE10,DAY([184]!____a1))</definedName>
    <definedName name="Payroll_Statement">#REF!</definedName>
    <definedName name="paystaff">#REF!</definedName>
    <definedName name="payworker">#REF!</definedName>
    <definedName name="pb">#REF!</definedName>
    <definedName name="pbper" localSheetId="7">#REF!</definedName>
    <definedName name="pbper">#REF!</definedName>
    <definedName name="pbsub" localSheetId="7">#REF!</definedName>
    <definedName name="pbsub">#REF!</definedName>
    <definedName name="pbsubs" localSheetId="7">#REF!</definedName>
    <definedName name="pbsubs">#REF!</definedName>
    <definedName name="pbsubs1" localSheetId="7">#REF!</definedName>
    <definedName name="pbsubs1">#REF!</definedName>
    <definedName name="pbt">[673]Consolidated!$AS$1505</definedName>
    <definedName name="PC">[282]Calc!$G$9</definedName>
    <definedName name="PC_ATM25" localSheetId="7">#REF!</definedName>
    <definedName name="PC_ATM25">#REF!</definedName>
    <definedName name="PC_GUI_SW">[216]Requirements!$G$43</definedName>
    <definedName name="PCar">#REF!</definedName>
    <definedName name="pcm" localSheetId="7">#REF!</definedName>
    <definedName name="pcm">#REF!</definedName>
    <definedName name="PCONS.">#REF!</definedName>
    <definedName name="Pct_Cable" localSheetId="7">'[263]SPS DETAIL'!#REF!</definedName>
    <definedName name="Pct_Cable">'[263]SPS DETAIL'!#REF!</definedName>
    <definedName name="Pct_Eng" localSheetId="7">'[263]SPS DETAIL'!#REF!</definedName>
    <definedName name="Pct_Eng">'[263]SPS DETAIL'!#REF!</definedName>
    <definedName name="Pct_IC" localSheetId="7">'[263]SPS DETAIL'!#REF!</definedName>
    <definedName name="Pct_IC">'[263]SPS DETAIL'!#REF!</definedName>
    <definedName name="Pct_PM" localSheetId="7">'[263]SPS DETAIL'!#REF!</definedName>
    <definedName name="Pct_PM">'[263]SPS DETAIL'!#REF!</definedName>
    <definedName name="Pct_Spares" localSheetId="7">'[263]SPS DETAIL'!#REF!</definedName>
    <definedName name="Pct_Spares">'[263]SPS DETAIL'!#REF!</definedName>
    <definedName name="PctCash">'[218]Control Sheet'!$I$6</definedName>
    <definedName name="PD">[674]MASTER!$D$1:$D$65536</definedName>
    <definedName name="PD_CMN">[246]RscList!$H$4:$H$24</definedName>
    <definedName name="PD_DCAFE">[246]RscList!$I$5:$I$24</definedName>
    <definedName name="PD_ID" localSheetId="7">#REF!</definedName>
    <definedName name="PD_ID">#REF!</definedName>
    <definedName name="PD_PM">[466]RscList!$K$5:$K$24</definedName>
    <definedName name="pdmat">[675]POI_MASTER_1!$A$57:$D$92</definedName>
    <definedName name="PDMXE" localSheetId="7">#REF!</definedName>
    <definedName name="PDMXE">#REF!</definedName>
    <definedName name="PDT">#REF!</definedName>
    <definedName name="PEC" localSheetId="7">#REF!</definedName>
    <definedName name="PEC">#REF!</definedName>
    <definedName name="Pensions">#REF!</definedName>
    <definedName name="pentagon">#REF!</definedName>
    <definedName name="pepe" localSheetId="3" hidden="1">{#N/A,#N/A,FALSE,"Pharm";#N/A,#N/A,FALSE,"WWCM"}</definedName>
    <definedName name="pepe" localSheetId="12" hidden="1">{#N/A,#N/A,FALSE,"Pharm";#N/A,#N/A,FALSE,"WWCM"}</definedName>
    <definedName name="pepe" localSheetId="9" hidden="1">{#N/A,#N/A,FALSE,"Pharm";#N/A,#N/A,FALSE,"WWCM"}</definedName>
    <definedName name="pepe" localSheetId="5" hidden="1">{#N/A,#N/A,FALSE,"Pharm";#N/A,#N/A,FALSE,"WWCM"}</definedName>
    <definedName name="pepe" localSheetId="10" hidden="1">{#N/A,#N/A,FALSE,"Pharm";#N/A,#N/A,FALSE,"WWCM"}</definedName>
    <definedName name="pepe" localSheetId="7" hidden="1">{#N/A,#N/A,FALSE,"Pharm";#N/A,#N/A,FALSE,"WWCM"}</definedName>
    <definedName name="pepe" localSheetId="11" hidden="1">{#N/A,#N/A,FALSE,"Pharm";#N/A,#N/A,FALSE,"WWCM"}</definedName>
    <definedName name="pepe" localSheetId="6" hidden="1">{#N/A,#N/A,FALSE,"Pharm";#N/A,#N/A,FALSE,"WWCM"}</definedName>
    <definedName name="pepe" localSheetId="8" hidden="1">{#N/A,#N/A,FALSE,"Pharm";#N/A,#N/A,FALSE,"WWCM"}</definedName>
    <definedName name="pepe" localSheetId="1" hidden="1">{#N/A,#N/A,FALSE,"Pharm";#N/A,#N/A,FALSE,"WWCM"}</definedName>
    <definedName name="pepe" localSheetId="4" hidden="1">{#N/A,#N/A,FALSE,"Pharm";#N/A,#N/A,FALSE,"WWCM"}</definedName>
    <definedName name="pepe" localSheetId="2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localSheetId="12" hidden="1">{#N/A,#N/A,FALSE,"Pharm";#N/A,#N/A,FALSE,"WWCM"}</definedName>
    <definedName name="PEPE4" localSheetId="9" hidden="1">{#N/A,#N/A,FALSE,"Pharm";#N/A,#N/A,FALSE,"WWCM"}</definedName>
    <definedName name="PEPE4" localSheetId="5" hidden="1">{#N/A,#N/A,FALSE,"Pharm";#N/A,#N/A,FALSE,"WWCM"}</definedName>
    <definedName name="PEPE4" localSheetId="10" hidden="1">{#N/A,#N/A,FALSE,"Pharm";#N/A,#N/A,FALSE,"WWCM"}</definedName>
    <definedName name="PEPE4" localSheetId="7" hidden="1">{#N/A,#N/A,FALSE,"Pharm";#N/A,#N/A,FALSE,"WWCM"}</definedName>
    <definedName name="PEPE4" localSheetId="11" hidden="1">{#N/A,#N/A,FALSE,"Pharm";#N/A,#N/A,FALSE,"WWCM"}</definedName>
    <definedName name="PEPE4" localSheetId="6" hidden="1">{#N/A,#N/A,FALSE,"Pharm";#N/A,#N/A,FALSE,"WWCM"}</definedName>
    <definedName name="PEPE4" localSheetId="8" hidden="1">{#N/A,#N/A,FALSE,"Pharm";#N/A,#N/A,FALSE,"WWCM"}</definedName>
    <definedName name="PEPE4" localSheetId="1" hidden="1">{#N/A,#N/A,FALSE,"Pharm";#N/A,#N/A,FALSE,"WWCM"}</definedName>
    <definedName name="PEPE4" localSheetId="4" hidden="1">{#N/A,#N/A,FALSE,"Pharm";#N/A,#N/A,FALSE,"WWCM"}</definedName>
    <definedName name="PEPE4" localSheetId="2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localSheetId="12" hidden="1">{#N/A,#N/A,FALSE,"Pharm";#N/A,#N/A,FALSE,"WWCM"}</definedName>
    <definedName name="PEPE5" localSheetId="9" hidden="1">{#N/A,#N/A,FALSE,"Pharm";#N/A,#N/A,FALSE,"WWCM"}</definedName>
    <definedName name="PEPE5" localSheetId="5" hidden="1">{#N/A,#N/A,FALSE,"Pharm";#N/A,#N/A,FALSE,"WWCM"}</definedName>
    <definedName name="PEPE5" localSheetId="10" hidden="1">{#N/A,#N/A,FALSE,"Pharm";#N/A,#N/A,FALSE,"WWCM"}</definedName>
    <definedName name="PEPE5" localSheetId="7" hidden="1">{#N/A,#N/A,FALSE,"Pharm";#N/A,#N/A,FALSE,"WWCM"}</definedName>
    <definedName name="PEPE5" localSheetId="11" hidden="1">{#N/A,#N/A,FALSE,"Pharm";#N/A,#N/A,FALSE,"WWCM"}</definedName>
    <definedName name="PEPE5" localSheetId="6" hidden="1">{#N/A,#N/A,FALSE,"Pharm";#N/A,#N/A,FALSE,"WWCM"}</definedName>
    <definedName name="PEPE5" localSheetId="8" hidden="1">{#N/A,#N/A,FALSE,"Pharm";#N/A,#N/A,FALSE,"WWCM"}</definedName>
    <definedName name="PEPE5" localSheetId="1" hidden="1">{#N/A,#N/A,FALSE,"Pharm";#N/A,#N/A,FALSE,"WWCM"}</definedName>
    <definedName name="PEPE5" localSheetId="4" hidden="1">{#N/A,#N/A,FALSE,"Pharm";#N/A,#N/A,FALSE,"WWCM"}</definedName>
    <definedName name="PEPE5" localSheetId="2" hidden="1">{#N/A,#N/A,FALSE,"Pharm";#N/A,#N/A,FALSE,"WWCM"}</definedName>
    <definedName name="PEPE5" hidden="1">{#N/A,#N/A,FALSE,"Pharm";#N/A,#N/A,FALSE,"WWCM"}</definedName>
    <definedName name="per">[676]Check!$G$3</definedName>
    <definedName name="PER.PUR">#REF!</definedName>
    <definedName name="percent_inc">[677]Assistance!$D$3</definedName>
    <definedName name="percentage">#REF!</definedName>
    <definedName name="PERCENTCASH">#REF!</definedName>
    <definedName name="period" localSheetId="3">#REF!</definedName>
    <definedName name="period">#REF!</definedName>
    <definedName name="PERIOD_CODE">[678]Master!$A$3:$A$3</definedName>
    <definedName name="Period_Factor">'[375]Input Sheet'!$C$22</definedName>
    <definedName name="PeriodF">[430]INDEX!$O$13</definedName>
    <definedName name="PeriodName">[457]DataInput1!$B$57</definedName>
    <definedName name="PERIODS">#REF!</definedName>
    <definedName name="PERIODSETNAME1">#REF!</definedName>
    <definedName name="PERIODSRET">#REF!</definedName>
    <definedName name="PeriodT">[430]INDEX!$O$14</definedName>
    <definedName name="perm" localSheetId="3" hidden="1">{"PAGE 1",#N/A,FALSE,"WEST_OT"}</definedName>
    <definedName name="perm" localSheetId="12" hidden="1">{"PAGE 1",#N/A,FALSE,"WEST_OT"}</definedName>
    <definedName name="perm" localSheetId="9" hidden="1">{"PAGE 1",#N/A,FALSE,"WEST_OT"}</definedName>
    <definedName name="perm" localSheetId="5" hidden="1">{"PAGE 1",#N/A,FALSE,"WEST_OT"}</definedName>
    <definedName name="perm" localSheetId="10" hidden="1">{"PAGE 1",#N/A,FALSE,"WEST_OT"}</definedName>
    <definedName name="perm" localSheetId="7" hidden="1">{"PAGE 1",#N/A,FALSE,"WEST_OT"}</definedName>
    <definedName name="perm" localSheetId="11" hidden="1">{"PAGE 1",#N/A,FALSE,"WEST_OT"}</definedName>
    <definedName name="perm" localSheetId="6" hidden="1">{"PAGE 1",#N/A,FALSE,"WEST_OT"}</definedName>
    <definedName name="perm" localSheetId="8" hidden="1">{"PAGE 1",#N/A,FALSE,"WEST_OT"}</definedName>
    <definedName name="perm" localSheetId="1" hidden="1">{"PAGE 1",#N/A,FALSE,"WEST_OT"}</definedName>
    <definedName name="perm" localSheetId="4" hidden="1">{"PAGE 1",#N/A,FALSE,"WEST_OT"}</definedName>
    <definedName name="perm" localSheetId="2" hidden="1">{"PAGE 1",#N/A,FALSE,"WEST_OT"}</definedName>
    <definedName name="perm" hidden="1">{"PAGE 1",#N/A,FALSE,"WEST_OT"}</definedName>
    <definedName name="perm1" localSheetId="3" hidden="1">{"PAGE 1",#N/A,FALSE,"WEST_OT"}</definedName>
    <definedName name="perm1" localSheetId="12" hidden="1">{"PAGE 1",#N/A,FALSE,"WEST_OT"}</definedName>
    <definedName name="perm1" localSheetId="9" hidden="1">{"PAGE 1",#N/A,FALSE,"WEST_OT"}</definedName>
    <definedName name="perm1" localSheetId="5" hidden="1">{"PAGE 1",#N/A,FALSE,"WEST_OT"}</definedName>
    <definedName name="perm1" localSheetId="10" hidden="1">{"PAGE 1",#N/A,FALSE,"WEST_OT"}</definedName>
    <definedName name="perm1" localSheetId="7" hidden="1">{"PAGE 1",#N/A,FALSE,"WEST_OT"}</definedName>
    <definedName name="perm1" localSheetId="11" hidden="1">{"PAGE 1",#N/A,FALSE,"WEST_OT"}</definedName>
    <definedName name="perm1" localSheetId="6" hidden="1">{"PAGE 1",#N/A,FALSE,"WEST_OT"}</definedName>
    <definedName name="perm1" localSheetId="8" hidden="1">{"PAGE 1",#N/A,FALSE,"WEST_OT"}</definedName>
    <definedName name="perm1" localSheetId="1" hidden="1">{"PAGE 1",#N/A,FALSE,"WEST_OT"}</definedName>
    <definedName name="perm1" localSheetId="4" hidden="1">{"PAGE 1",#N/A,FALSE,"WEST_OT"}</definedName>
    <definedName name="perm1" localSheetId="2" hidden="1">{"PAGE 1",#N/A,FALSE,"WEST_OT"}</definedName>
    <definedName name="perm1" hidden="1">{"PAGE 1",#N/A,FALSE,"WEST_OT"}</definedName>
    <definedName name="perm3" localSheetId="3" hidden="1">{"PAGE 1",#N/A,FALSE,"WEST_OT"}</definedName>
    <definedName name="perm3" localSheetId="12" hidden="1">{"PAGE 1",#N/A,FALSE,"WEST_OT"}</definedName>
    <definedName name="perm3" localSheetId="9" hidden="1">{"PAGE 1",#N/A,FALSE,"WEST_OT"}</definedName>
    <definedName name="perm3" localSheetId="5" hidden="1">{"PAGE 1",#N/A,FALSE,"WEST_OT"}</definedName>
    <definedName name="perm3" localSheetId="10" hidden="1">{"PAGE 1",#N/A,FALSE,"WEST_OT"}</definedName>
    <definedName name="perm3" localSheetId="7" hidden="1">{"PAGE 1",#N/A,FALSE,"WEST_OT"}</definedName>
    <definedName name="perm3" localSheetId="11" hidden="1">{"PAGE 1",#N/A,FALSE,"WEST_OT"}</definedName>
    <definedName name="perm3" localSheetId="6" hidden="1">{"PAGE 1",#N/A,FALSE,"WEST_OT"}</definedName>
    <definedName name="perm3" localSheetId="8" hidden="1">{"PAGE 1",#N/A,FALSE,"WEST_OT"}</definedName>
    <definedName name="perm3" localSheetId="1" hidden="1">{"PAGE 1",#N/A,FALSE,"WEST_OT"}</definedName>
    <definedName name="perm3" localSheetId="4" hidden="1">{"PAGE 1",#N/A,FALSE,"WEST_OT"}</definedName>
    <definedName name="perm3" localSheetId="2" hidden="1">{"PAGE 1",#N/A,FALSE,"WEST_OT"}</definedName>
    <definedName name="perm3" hidden="1">{"PAGE 1",#N/A,FALSE,"WEST_OT"}</definedName>
    <definedName name="perm4" localSheetId="3" hidden="1">{"PAGE 1",#N/A,FALSE,"WEST_OT"}</definedName>
    <definedName name="perm4" localSheetId="12" hidden="1">{"PAGE 1",#N/A,FALSE,"WEST_OT"}</definedName>
    <definedName name="perm4" localSheetId="9" hidden="1">{"PAGE 1",#N/A,FALSE,"WEST_OT"}</definedName>
    <definedName name="perm4" localSheetId="5" hidden="1">{"PAGE 1",#N/A,FALSE,"WEST_OT"}</definedName>
    <definedName name="perm4" localSheetId="10" hidden="1">{"PAGE 1",#N/A,FALSE,"WEST_OT"}</definedName>
    <definedName name="perm4" localSheetId="7" hidden="1">{"PAGE 1",#N/A,FALSE,"WEST_OT"}</definedName>
    <definedName name="perm4" localSheetId="11" hidden="1">{"PAGE 1",#N/A,FALSE,"WEST_OT"}</definedName>
    <definedName name="perm4" localSheetId="6" hidden="1">{"PAGE 1",#N/A,FALSE,"WEST_OT"}</definedName>
    <definedName name="perm4" localSheetId="8" hidden="1">{"PAGE 1",#N/A,FALSE,"WEST_OT"}</definedName>
    <definedName name="perm4" localSheetId="1" hidden="1">{"PAGE 1",#N/A,FALSE,"WEST_OT"}</definedName>
    <definedName name="perm4" localSheetId="4" hidden="1">{"PAGE 1",#N/A,FALSE,"WEST_OT"}</definedName>
    <definedName name="perm4" localSheetId="2" hidden="1">{"PAGE 1",#N/A,FALSE,"WEST_OT"}</definedName>
    <definedName name="perm4" hidden="1">{"PAGE 1",#N/A,FALSE,"WEST_OT"}</definedName>
    <definedName name="perm5" localSheetId="3" hidden="1">{"PAGE 2",#N/A,FALSE,"WEST_OT"}</definedName>
    <definedName name="perm5" localSheetId="12" hidden="1">{"PAGE 2",#N/A,FALSE,"WEST_OT"}</definedName>
    <definedName name="perm5" localSheetId="9" hidden="1">{"PAGE 2",#N/A,FALSE,"WEST_OT"}</definedName>
    <definedName name="perm5" localSheetId="5" hidden="1">{"PAGE 2",#N/A,FALSE,"WEST_OT"}</definedName>
    <definedName name="perm5" localSheetId="10" hidden="1">{"PAGE 2",#N/A,FALSE,"WEST_OT"}</definedName>
    <definedName name="perm5" localSheetId="7" hidden="1">{"PAGE 2",#N/A,FALSE,"WEST_OT"}</definedName>
    <definedName name="perm5" localSheetId="11" hidden="1">{"PAGE 2",#N/A,FALSE,"WEST_OT"}</definedName>
    <definedName name="perm5" localSheetId="6" hidden="1">{"PAGE 2",#N/A,FALSE,"WEST_OT"}</definedName>
    <definedName name="perm5" localSheetId="8" hidden="1">{"PAGE 2",#N/A,FALSE,"WEST_OT"}</definedName>
    <definedName name="perm5" localSheetId="1" hidden="1">{"PAGE 2",#N/A,FALSE,"WEST_OT"}</definedName>
    <definedName name="perm5" localSheetId="4" hidden="1">{"PAGE 2",#N/A,FALSE,"WEST_OT"}</definedName>
    <definedName name="perm5" localSheetId="2" hidden="1">{"PAGE 2",#N/A,FALSE,"WEST_OT"}</definedName>
    <definedName name="perm5" hidden="1">{"PAGE 2",#N/A,FALSE,"WEST_OT"}</definedName>
    <definedName name="perm6" localSheetId="3" hidden="1">{"PAGE 2",#N/A,FALSE,"WEST_OT"}</definedName>
    <definedName name="perm6" localSheetId="12" hidden="1">{"PAGE 2",#N/A,FALSE,"WEST_OT"}</definedName>
    <definedName name="perm6" localSheetId="9" hidden="1">{"PAGE 2",#N/A,FALSE,"WEST_OT"}</definedName>
    <definedName name="perm6" localSheetId="5" hidden="1">{"PAGE 2",#N/A,FALSE,"WEST_OT"}</definedName>
    <definedName name="perm6" localSheetId="10" hidden="1">{"PAGE 2",#N/A,FALSE,"WEST_OT"}</definedName>
    <definedName name="perm6" localSheetId="7" hidden="1">{"PAGE 2",#N/A,FALSE,"WEST_OT"}</definedName>
    <definedName name="perm6" localSheetId="11" hidden="1">{"PAGE 2",#N/A,FALSE,"WEST_OT"}</definedName>
    <definedName name="perm6" localSheetId="6" hidden="1">{"PAGE 2",#N/A,FALSE,"WEST_OT"}</definedName>
    <definedName name="perm6" localSheetId="8" hidden="1">{"PAGE 2",#N/A,FALSE,"WEST_OT"}</definedName>
    <definedName name="perm6" localSheetId="1" hidden="1">{"PAGE 2",#N/A,FALSE,"WEST_OT"}</definedName>
    <definedName name="perm6" localSheetId="4" hidden="1">{"PAGE 2",#N/A,FALSE,"WEST_OT"}</definedName>
    <definedName name="perm6" localSheetId="2" hidden="1">{"PAGE 2",#N/A,FALSE,"WEST_OT"}</definedName>
    <definedName name="perm6" hidden="1">{"PAGE 2",#N/A,FALSE,"WEST_OT"}</definedName>
    <definedName name="perm7" localSheetId="3" hidden="1">{"PAGE 1",#N/A,FALSE,"WEST_OT"}</definedName>
    <definedName name="perm7" localSheetId="12" hidden="1">{"PAGE 1",#N/A,FALSE,"WEST_OT"}</definedName>
    <definedName name="perm7" localSheetId="9" hidden="1">{"PAGE 1",#N/A,FALSE,"WEST_OT"}</definedName>
    <definedName name="perm7" localSheetId="5" hidden="1">{"PAGE 1",#N/A,FALSE,"WEST_OT"}</definedName>
    <definedName name="perm7" localSheetId="10" hidden="1">{"PAGE 1",#N/A,FALSE,"WEST_OT"}</definedName>
    <definedName name="perm7" localSheetId="7" hidden="1">{"PAGE 1",#N/A,FALSE,"WEST_OT"}</definedName>
    <definedName name="perm7" localSheetId="11" hidden="1">{"PAGE 1",#N/A,FALSE,"WEST_OT"}</definedName>
    <definedName name="perm7" localSheetId="6" hidden="1">{"PAGE 1",#N/A,FALSE,"WEST_OT"}</definedName>
    <definedName name="perm7" localSheetId="8" hidden="1">{"PAGE 1",#N/A,FALSE,"WEST_OT"}</definedName>
    <definedName name="perm7" localSheetId="1" hidden="1">{"PAGE 1",#N/A,FALSE,"WEST_OT"}</definedName>
    <definedName name="perm7" localSheetId="4" hidden="1">{"PAGE 1",#N/A,FALSE,"WEST_OT"}</definedName>
    <definedName name="perm7" localSheetId="2" hidden="1">{"PAGE 1",#N/A,FALSE,"WEST_OT"}</definedName>
    <definedName name="perm7" hidden="1">{"PAGE 1",#N/A,FALSE,"WEST_OT"}</definedName>
    <definedName name="Perquisites">#REF!</definedName>
    <definedName name="Pers" hidden="1">#REF!</definedName>
    <definedName name="Person">[609]Criteria!$B$4</definedName>
    <definedName name="PERSONAL">"Button 31"</definedName>
    <definedName name="PersonalNumshare" localSheetId="7">#REF!</definedName>
    <definedName name="PersonalNumshare">#REF!</definedName>
    <definedName name="personwise">'[679]Sheet13-Personwise'!#REF!,'[679]Sheet13-Personwise'!#REF!,'[679]Sheet13-Personwise'!$A$10:$F$14,'[679]Sheet13-Personwise'!$A$16:$F$22,'[679]Sheet13-Personwise'!$A$24:$F$54,'[679]Sheet13-Personwise'!$A$59:$F$70</definedName>
    <definedName name="PF_Report">[680]PF_Report!$A$5:$J$142</definedName>
    <definedName name="PG">#REF!</definedName>
    <definedName name="PG_2">[681]NOTES!#REF!</definedName>
    <definedName name="PG_4">[681]NOTES!#REF!</definedName>
    <definedName name="PG_5">[681]NOTES!#REF!</definedName>
    <definedName name="PG_LENGTH">#REF!</definedName>
    <definedName name="PGb" localSheetId="7">[14]Input!#REF!</definedName>
    <definedName name="PGb">[14]Input!#REF!</definedName>
    <definedName name="PGbalt1" localSheetId="7">[14]Calculation!#REF!</definedName>
    <definedName name="PGbalt1">[14]Calculation!#REF!</definedName>
    <definedName name="PHAEXP">[682]BUDLDD!$D$81:$O$82</definedName>
    <definedName name="PHAHOM">[682]BUDLDD!$D$66:$O$74</definedName>
    <definedName name="PHAHOME">[682]BUDLDD!$D$81:$O$82</definedName>
    <definedName name="pharma" localSheetId="3" hidden="1">{#N/A,#N/A,FALSE,"Sales Graph";#N/A,#N/A,FALSE,"PSBM";#N/A,#N/A,FALSE,"BUC Graph";#N/A,#N/A,FALSE,"P&amp;L - YTD"}</definedName>
    <definedName name="pharma" localSheetId="12" hidden="1">{#N/A,#N/A,FALSE,"Sales Graph";#N/A,#N/A,FALSE,"PSBM";#N/A,#N/A,FALSE,"BUC Graph";#N/A,#N/A,FALSE,"P&amp;L - YTD"}</definedName>
    <definedName name="pharma" localSheetId="9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10" hidden="1">{#N/A,#N/A,FALSE,"Sales Graph";#N/A,#N/A,FALSE,"PSBM";#N/A,#N/A,FALSE,"BUC Graph";#N/A,#N/A,FALSE,"P&amp;L - YTD"}</definedName>
    <definedName name="pharma" localSheetId="7" hidden="1">{#N/A,#N/A,FALSE,"Sales Graph";#N/A,#N/A,FALSE,"PSBM";#N/A,#N/A,FALSE,"BUC Graph";#N/A,#N/A,FALSE,"P&amp;L - YTD"}</definedName>
    <definedName name="pharma" localSheetId="11" hidden="1">{#N/A,#N/A,FALSE,"Sales Graph";#N/A,#N/A,FALSE,"PSBM";#N/A,#N/A,FALSE,"BUC Graph";#N/A,#N/A,FALSE,"P&amp;L - YTD"}</definedName>
    <definedName name="pharma" localSheetId="6" hidden="1">{#N/A,#N/A,FALSE,"Sales Graph";#N/A,#N/A,FALSE,"PSBM";#N/A,#N/A,FALSE,"BUC Graph";#N/A,#N/A,FALSE,"P&amp;L - YTD"}</definedName>
    <definedName name="pharma" localSheetId="8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localSheetId="4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SE">[682]BUDLDD!$B$370:$O$375</definedName>
    <definedName name="Phase_Name_v">[282]Calc!$R$6:$R$16</definedName>
    <definedName name="Phase_no" localSheetId="7">#REF!</definedName>
    <definedName name="Phase_no">#REF!</definedName>
    <definedName name="Phase_No_Long" localSheetId="7">#REF!</definedName>
    <definedName name="Phase_No_Long">#REF!</definedName>
    <definedName name="Phase_number" localSheetId="7">#REF!</definedName>
    <definedName name="Phase_number">#REF!</definedName>
    <definedName name="Phil">[300]Assumptions!$C$111</definedName>
    <definedName name="phonebook" localSheetId="3" hidden="1">{"'1-TheatreBkgs'!$A$1:$L$102"}</definedName>
    <definedName name="phonebook" localSheetId="12" hidden="1">{"'1-TheatreBkgs'!$A$1:$L$102"}</definedName>
    <definedName name="phonebook" localSheetId="9" hidden="1">{"'1-TheatreBkgs'!$A$1:$L$102"}</definedName>
    <definedName name="phonebook" localSheetId="5" hidden="1">{"'1-TheatreBkgs'!$A$1:$L$102"}</definedName>
    <definedName name="phonebook" localSheetId="10" hidden="1">{"'1-TheatreBkgs'!$A$1:$L$102"}</definedName>
    <definedName name="phonebook" localSheetId="7" hidden="1">{"'1-TheatreBkgs'!$A$1:$L$102"}</definedName>
    <definedName name="phonebook" localSheetId="11" hidden="1">{"'1-TheatreBkgs'!$A$1:$L$102"}</definedName>
    <definedName name="phonebook" localSheetId="6" hidden="1">{"'1-TheatreBkgs'!$A$1:$L$102"}</definedName>
    <definedName name="phonebook" localSheetId="8" hidden="1">{"'1-TheatreBkgs'!$A$1:$L$102"}</definedName>
    <definedName name="phonebook" localSheetId="1" hidden="1">{"'1-TheatreBkgs'!$A$1:$L$102"}</definedName>
    <definedName name="phonebook" localSheetId="4" hidden="1">{"'1-TheatreBkgs'!$A$1:$L$102"}</definedName>
    <definedName name="phonebook" localSheetId="2" hidden="1">{"'1-TheatreBkgs'!$A$1:$L$102"}</definedName>
    <definedName name="phonebook" hidden="1">{"'1-TheatreBkgs'!$A$1:$L$102"}</definedName>
    <definedName name="pHTML_Control" localSheetId="3" hidden="1">{"'Private Investments-Debt Like'!$A$5:$D$26"}</definedName>
    <definedName name="pHTML_Control" localSheetId="12" hidden="1">{"'Private Investments-Debt Like'!$A$5:$D$26"}</definedName>
    <definedName name="pHTML_Control" localSheetId="9" hidden="1">{"'Private Investments-Debt Like'!$A$5:$D$26"}</definedName>
    <definedName name="pHTML_Control" localSheetId="5" hidden="1">{"'Private Investments-Debt Like'!$A$5:$D$26"}</definedName>
    <definedName name="pHTML_Control" localSheetId="10" hidden="1">{"'Private Investments-Debt Like'!$A$5:$D$26"}</definedName>
    <definedName name="pHTML_Control" localSheetId="7" hidden="1">{"'Private Investments-Debt Like'!$A$5:$D$26"}</definedName>
    <definedName name="pHTML_Control" localSheetId="11" hidden="1">{"'Private Investments-Debt Like'!$A$5:$D$26"}</definedName>
    <definedName name="pHTML_Control" localSheetId="6" hidden="1">{"'Private Investments-Debt Like'!$A$5:$D$26"}</definedName>
    <definedName name="pHTML_Control" localSheetId="8" hidden="1">{"'Private Investments-Debt Like'!$A$5:$D$26"}</definedName>
    <definedName name="pHTML_Control" localSheetId="1" hidden="1">{"'Private Investments-Debt Like'!$A$5:$D$26"}</definedName>
    <definedName name="pHTML_Control" localSheetId="4" hidden="1">{"'Private Investments-Debt Like'!$A$5:$D$26"}</definedName>
    <definedName name="pHTML_Control" localSheetId="2" hidden="1">{"'Private Investments-Debt Like'!$A$5:$D$26"}</definedName>
    <definedName name="pHTML_Control" hidden="1">{"'Private Investments-Debt Like'!$A$5:$D$26"}</definedName>
    <definedName name="phugia">[192]GiaVL!$F$28</definedName>
    <definedName name="PIC">"Picture 1"</definedName>
    <definedName name="Picture3" localSheetId="3">{"Mcp08.PrintRep",""}</definedName>
    <definedName name="Picture3" localSheetId="12">{"Mcp08.PrintRep",""}</definedName>
    <definedName name="Picture3" localSheetId="9">{"Mcp08.PrintRep",""}</definedName>
    <definedName name="Picture3" localSheetId="5">{"Mcp08.PrintRep",""}</definedName>
    <definedName name="Picture3" localSheetId="10">{"Mcp08.PrintRep",""}</definedName>
    <definedName name="Picture3" localSheetId="7">{"Mcp08.PrintRep",""}</definedName>
    <definedName name="Picture3" localSheetId="11">{"Mcp08.PrintRep",""}</definedName>
    <definedName name="Picture3" localSheetId="6">{"Mcp08.PrintRep",""}</definedName>
    <definedName name="Picture3" localSheetId="8">{"Mcp08.PrintRep",""}</definedName>
    <definedName name="Picture3" localSheetId="1">{"Mcp08.PrintRep",""}</definedName>
    <definedName name="Picture3" localSheetId="4">{"Mcp08.PrintRep",""}</definedName>
    <definedName name="Picture3" localSheetId="2">{"Mcp08.PrintRep",""}</definedName>
    <definedName name="Picture3">{"Mcp08.PrintRep",""}</definedName>
    <definedName name="PietjePuk" hidden="1">#N/A</definedName>
    <definedName name="PIG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K">'[295]Trans Sum'!$K$12</definedName>
    <definedName name="PISE">#REF!</definedName>
    <definedName name="Pivotdata">"'Site Master'!$A$2:$BA$697"</definedName>
    <definedName name="PJD_Presentation">#REF!</definedName>
    <definedName name="PK" localSheetId="7">#REF!</definedName>
    <definedName name="PK">#REF!</definedName>
    <definedName name="PkgBrlFlow">#REF!</definedName>
    <definedName name="PKK" hidden="1">#REF!</definedName>
    <definedName name="PL" localSheetId="7">#REF!</definedName>
    <definedName name="PL">#REF!</definedName>
    <definedName name="PL_Groupings">#REF!</definedName>
    <definedName name="pl25_9">#REF!</definedName>
    <definedName name="plac">'[683]P&amp;L'!#REF!</definedName>
    <definedName name="PLACE">'[684]Cost Assumptions'!$C$3</definedName>
    <definedName name="plagued" localSheetId="3" hidden="1">{#N/A,#N/A,FALSE,"Aging Summary";#N/A,#N/A,FALSE,"Ratio Analysis";#N/A,#N/A,FALSE,"Test 120 Day Accts";#N/A,#N/A,FALSE,"Tickmarks"}</definedName>
    <definedName name="plagued" localSheetId="12" hidden="1">{#N/A,#N/A,FALSE,"Aging Summary";#N/A,#N/A,FALSE,"Ratio Analysis";#N/A,#N/A,FALSE,"Test 120 Day Accts";#N/A,#N/A,FALSE,"Tickmarks"}</definedName>
    <definedName name="plagued" localSheetId="9" hidden="1">{#N/A,#N/A,FALSE,"Aging Summary";#N/A,#N/A,FALSE,"Ratio Analysis";#N/A,#N/A,FALSE,"Test 120 Day Accts";#N/A,#N/A,FALSE,"Tickmarks"}</definedName>
    <definedName name="plagued" localSheetId="5" hidden="1">{#N/A,#N/A,FALSE,"Aging Summary";#N/A,#N/A,FALSE,"Ratio Analysis";#N/A,#N/A,FALSE,"Test 120 Day Accts";#N/A,#N/A,FALSE,"Tickmarks"}</definedName>
    <definedName name="plagued" localSheetId="10" hidden="1">{#N/A,#N/A,FALSE,"Aging Summary";#N/A,#N/A,FALSE,"Ratio Analysis";#N/A,#N/A,FALSE,"Test 120 Day Accts";#N/A,#N/A,FALSE,"Tickmarks"}</definedName>
    <definedName name="plagued" localSheetId="7" hidden="1">{#N/A,#N/A,FALSE,"Aging Summary";#N/A,#N/A,FALSE,"Ratio Analysis";#N/A,#N/A,FALSE,"Test 120 Day Accts";#N/A,#N/A,FALSE,"Tickmarks"}</definedName>
    <definedName name="plagued" localSheetId="11" hidden="1">{#N/A,#N/A,FALSE,"Aging Summary";#N/A,#N/A,FALSE,"Ratio Analysis";#N/A,#N/A,FALSE,"Test 120 Day Accts";#N/A,#N/A,FALSE,"Tickmarks"}</definedName>
    <definedName name="plagued" localSheetId="6" hidden="1">{#N/A,#N/A,FALSE,"Aging Summary";#N/A,#N/A,FALSE,"Ratio Analysis";#N/A,#N/A,FALSE,"Test 120 Day Accts";#N/A,#N/A,FALSE,"Tickmarks"}</definedName>
    <definedName name="plagued" localSheetId="8" hidden="1">{#N/A,#N/A,FALSE,"Aging Summary";#N/A,#N/A,FALSE,"Ratio Analysis";#N/A,#N/A,FALSE,"Test 120 Day Accts";#N/A,#N/A,FALSE,"Tickmarks"}</definedName>
    <definedName name="plagued" localSheetId="1" hidden="1">{#N/A,#N/A,FALSE,"Aging Summary";#N/A,#N/A,FALSE,"Ratio Analysis";#N/A,#N/A,FALSE,"Test 120 Day Accts";#N/A,#N/A,FALSE,"Tickmarks"}</definedName>
    <definedName name="plagued" localSheetId="4" hidden="1">{#N/A,#N/A,FALSE,"Aging Summary";#N/A,#N/A,FALSE,"Ratio Analysis";#N/A,#N/A,FALSE,"Test 120 Day Accts";#N/A,#N/A,FALSE,"Tickmarks"}</definedName>
    <definedName name="plagued" localSheetId="2" hidden="1">{#N/A,#N/A,FALSE,"Aging Summary";#N/A,#N/A,FALSE,"Ratio Analysis";#N/A,#N/A,FALSE,"Test 120 Day Accts";#N/A,#N/A,FALSE,"Tickmarks"}</definedName>
    <definedName name="plagued" hidden="1">{#N/A,#N/A,FALSE,"Aging Summary";#N/A,#N/A,FALSE,"Ratio Analysis";#N/A,#N/A,FALSE,"Test 120 Day Accts";#N/A,#N/A,FALSE,"Tickmarks"}</definedName>
    <definedName name="PLAN_2">1</definedName>
    <definedName name="planilh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planilha" hidden="1">{#N/A,#N/A,FALSE,"Assumptions";#N/A,#N/A,FALSE,"Volumes";#N/A,#N/A,FALSE,"Pricing";#N/A,#N/A,FALSE,"Variable Cost";#N/A,#N/A,FALSE,"Investment";#N/A,#N/A,FALSE,"Profitability";#N/A,#N/A,FALSE,"Business Comparison"}</definedName>
    <definedName name="plannin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t">#REF!</definedName>
    <definedName name="Plant_3">"#REF!"</definedName>
    <definedName name="Plant_and_Machinery_Rec">#REF!</definedName>
    <definedName name="PLBS">#REF!</definedName>
    <definedName name="PLCepi" localSheetId="3" hidden="1">{#N/A,#N/A,FALSE,"REPORT"}</definedName>
    <definedName name="PLCepi" localSheetId="12" hidden="1">{#N/A,#N/A,FALSE,"REPORT"}</definedName>
    <definedName name="PLCepi" localSheetId="9" hidden="1">{#N/A,#N/A,FALSE,"REPORT"}</definedName>
    <definedName name="PLCepi" localSheetId="5" hidden="1">{#N/A,#N/A,FALSE,"REPORT"}</definedName>
    <definedName name="PLCepi" localSheetId="10" hidden="1">{#N/A,#N/A,FALSE,"REPORT"}</definedName>
    <definedName name="PLCepi" localSheetId="7" hidden="1">{#N/A,#N/A,FALSE,"REPORT"}</definedName>
    <definedName name="PLCepi" localSheetId="11" hidden="1">{#N/A,#N/A,FALSE,"REPORT"}</definedName>
    <definedName name="PLCepi" localSheetId="6" hidden="1">{#N/A,#N/A,FALSE,"REPORT"}</definedName>
    <definedName name="PLCepi" localSheetId="8" hidden="1">{#N/A,#N/A,FALSE,"REPORT"}</definedName>
    <definedName name="PLCepi" localSheetId="1" hidden="1">{#N/A,#N/A,FALSE,"REPORT"}</definedName>
    <definedName name="PLCepi" localSheetId="4" hidden="1">{#N/A,#N/A,FALSE,"REPORT"}</definedName>
    <definedName name="PLCepi" localSheetId="2" hidden="1">{#N/A,#N/A,FALSE,"REPORT"}</definedName>
    <definedName name="PLCepi" hidden="1">{#N/A,#N/A,FALSE,"REPORT"}</definedName>
    <definedName name="PLD_CR" localSheetId="7">'[263]SPS DETAIL'!#REF!</definedName>
    <definedName name="PLD_CR">'[263]SPS DETAIL'!#REF!</definedName>
    <definedName name="PLD_CR_CDN" localSheetId="7">'[263]SPS DETAIL'!#REF!</definedName>
    <definedName name="PLD_CR_CDN">'[263]SPS DETAIL'!#REF!</definedName>
    <definedName name="PLFORTB">[253]TB!$A$701:$E$748</definedName>
    <definedName name="plgroup">#REF!</definedName>
    <definedName name="PLGrouping">[664]PLGroupings!$A$1:$A$107</definedName>
    <definedName name="plj" localSheetId="3" hidden="1">{#N/A,#N/A,FALSE,"SUMMARY REPORT"}</definedName>
    <definedName name="plj" localSheetId="12" hidden="1">{#N/A,#N/A,FALSE,"SUMMARY REPORT"}</definedName>
    <definedName name="plj" localSheetId="9" hidden="1">{#N/A,#N/A,FALSE,"SUMMARY REPORT"}</definedName>
    <definedName name="plj" localSheetId="5" hidden="1">{#N/A,#N/A,FALSE,"SUMMARY REPORT"}</definedName>
    <definedName name="plj" localSheetId="10" hidden="1">{#N/A,#N/A,FALSE,"SUMMARY REPORT"}</definedName>
    <definedName name="plj" localSheetId="7" hidden="1">{#N/A,#N/A,FALSE,"SUMMARY REPORT"}</definedName>
    <definedName name="plj" localSheetId="11" hidden="1">{#N/A,#N/A,FALSE,"SUMMARY REPORT"}</definedName>
    <definedName name="plj" localSheetId="6" hidden="1">{#N/A,#N/A,FALSE,"SUMMARY REPORT"}</definedName>
    <definedName name="plj" localSheetId="8" hidden="1">{#N/A,#N/A,FALSE,"SUMMARY REPORT"}</definedName>
    <definedName name="plj" localSheetId="1" hidden="1">{#N/A,#N/A,FALSE,"SUMMARY REPORT"}</definedName>
    <definedName name="plj" localSheetId="4" hidden="1">{#N/A,#N/A,FALSE,"SUMMARY REPORT"}</definedName>
    <definedName name="plj" localSheetId="2" hidden="1">{#N/A,#N/A,FALSE,"SUMMARY REPORT"}</definedName>
    <definedName name="plj" hidden="1">{#N/A,#N/A,FALSE,"SUMMARY REPORT"}</definedName>
    <definedName name="PLProcef" localSheetId="3" hidden="1">{#N/A,#N/A,FALSE,"REPORT"}</definedName>
    <definedName name="PLProcef" localSheetId="12" hidden="1">{#N/A,#N/A,FALSE,"REPORT"}</definedName>
    <definedName name="PLProcef" localSheetId="9" hidden="1">{#N/A,#N/A,FALSE,"REPORT"}</definedName>
    <definedName name="PLProcef" localSheetId="5" hidden="1">{#N/A,#N/A,FALSE,"REPORT"}</definedName>
    <definedName name="PLProcef" localSheetId="10" hidden="1">{#N/A,#N/A,FALSE,"REPORT"}</definedName>
    <definedName name="PLProcef" localSheetId="7" hidden="1">{#N/A,#N/A,FALSE,"REPORT"}</definedName>
    <definedName name="PLProcef" localSheetId="11" hidden="1">{#N/A,#N/A,FALSE,"REPORT"}</definedName>
    <definedName name="PLProcef" localSheetId="6" hidden="1">{#N/A,#N/A,FALSE,"REPORT"}</definedName>
    <definedName name="PLProcef" localSheetId="8" hidden="1">{#N/A,#N/A,FALSE,"REPORT"}</definedName>
    <definedName name="PLProcef" localSheetId="1" hidden="1">{#N/A,#N/A,FALSE,"REPORT"}</definedName>
    <definedName name="PLProcef" localSheetId="4" hidden="1">{#N/A,#N/A,FALSE,"REPORT"}</definedName>
    <definedName name="PLProcef" localSheetId="2" hidden="1">{#N/A,#N/A,FALSE,"REPORT"}</definedName>
    <definedName name="PLProcef" hidden="1">{#N/A,#N/A,FALSE,"REPORT"}</definedName>
    <definedName name="PLPRODUCTIONBASIS">'[253]P&amp;L'!$A$1:$G$58</definedName>
    <definedName name="PLRateEUR_USD1">[685]Rates!$D$4</definedName>
    <definedName name="PLRateGBP_USD">[319]Rates!$D$3</definedName>
    <definedName name="PLRateRMB_USD">[685]Rates!$D$5</definedName>
    <definedName name="PLS" localSheetId="3" hidden="1">{#N/A,#N/A,FALSE,"SUMMARY REPORT"}</definedName>
    <definedName name="PLS" localSheetId="12" hidden="1">{#N/A,#N/A,FALSE,"SUMMARY REPORT"}</definedName>
    <definedName name="PLS" localSheetId="9" hidden="1">{#N/A,#N/A,FALSE,"SUMMARY REPORT"}</definedName>
    <definedName name="PLS" localSheetId="5" hidden="1">{#N/A,#N/A,FALSE,"SUMMARY REPORT"}</definedName>
    <definedName name="PLS" localSheetId="10" hidden="1">{#N/A,#N/A,FALSE,"SUMMARY REPORT"}</definedName>
    <definedName name="PLS" localSheetId="7" hidden="1">{#N/A,#N/A,FALSE,"SUMMARY REPORT"}</definedName>
    <definedName name="PLS" localSheetId="11" hidden="1">{#N/A,#N/A,FALSE,"SUMMARY REPORT"}</definedName>
    <definedName name="PLS" localSheetId="6" hidden="1">{#N/A,#N/A,FALSE,"SUMMARY REPORT"}</definedName>
    <definedName name="PLS" localSheetId="8" hidden="1">{#N/A,#N/A,FALSE,"SUMMARY REPORT"}</definedName>
    <definedName name="PLS" localSheetId="1" hidden="1">{#N/A,#N/A,FALSE,"SUMMARY REPORT"}</definedName>
    <definedName name="PLS" localSheetId="4" hidden="1">{#N/A,#N/A,FALSE,"SUMMARY REPORT"}</definedName>
    <definedName name="PLS" localSheetId="2" hidden="1">{#N/A,#N/A,FALSE,"SUMMARY REPORT"}</definedName>
    <definedName name="PLS" hidden="1">{#N/A,#N/A,FALSE,"SUMMARY REPORT"}</definedName>
    <definedName name="PLSALESBASIS">'[253]P&amp;L'!$A$60:$E$139</definedName>
    <definedName name="plsss" localSheetId="3" hidden="1">{#N/A,#N/A,FALSE,"Aging Summary";#N/A,#N/A,FALSE,"Ratio Analysis";#N/A,#N/A,FALSE,"Test 120 Day Accts";#N/A,#N/A,FALSE,"Tickmarks"}</definedName>
    <definedName name="plsss" localSheetId="12" hidden="1">{#N/A,#N/A,FALSE,"Aging Summary";#N/A,#N/A,FALSE,"Ratio Analysis";#N/A,#N/A,FALSE,"Test 120 Day Accts";#N/A,#N/A,FALSE,"Tickmarks"}</definedName>
    <definedName name="plsss" localSheetId="9" hidden="1">{#N/A,#N/A,FALSE,"Aging Summary";#N/A,#N/A,FALSE,"Ratio Analysis";#N/A,#N/A,FALSE,"Test 120 Day Accts";#N/A,#N/A,FALSE,"Tickmarks"}</definedName>
    <definedName name="plsss" localSheetId="5" hidden="1">{#N/A,#N/A,FALSE,"Aging Summary";#N/A,#N/A,FALSE,"Ratio Analysis";#N/A,#N/A,FALSE,"Test 120 Day Accts";#N/A,#N/A,FALSE,"Tickmarks"}</definedName>
    <definedName name="plsss" localSheetId="10" hidden="1">{#N/A,#N/A,FALSE,"Aging Summary";#N/A,#N/A,FALSE,"Ratio Analysis";#N/A,#N/A,FALSE,"Test 120 Day Accts";#N/A,#N/A,FALSE,"Tickmarks"}</definedName>
    <definedName name="plsss" localSheetId="7" hidden="1">{#N/A,#N/A,FALSE,"Aging Summary";#N/A,#N/A,FALSE,"Ratio Analysis";#N/A,#N/A,FALSE,"Test 120 Day Accts";#N/A,#N/A,FALSE,"Tickmarks"}</definedName>
    <definedName name="plsss" localSheetId="11" hidden="1">{#N/A,#N/A,FALSE,"Aging Summary";#N/A,#N/A,FALSE,"Ratio Analysis";#N/A,#N/A,FALSE,"Test 120 Day Accts";#N/A,#N/A,FALSE,"Tickmarks"}</definedName>
    <definedName name="plsss" localSheetId="6" hidden="1">{#N/A,#N/A,FALSE,"Aging Summary";#N/A,#N/A,FALSE,"Ratio Analysis";#N/A,#N/A,FALSE,"Test 120 Day Accts";#N/A,#N/A,FALSE,"Tickmarks"}</definedName>
    <definedName name="plsss" localSheetId="8" hidden="1">{#N/A,#N/A,FALSE,"Aging Summary";#N/A,#N/A,FALSE,"Ratio Analysis";#N/A,#N/A,FALSE,"Test 120 Day Accts";#N/A,#N/A,FALSE,"Tickmarks"}</definedName>
    <definedName name="plsss" localSheetId="1" hidden="1">{#N/A,#N/A,FALSE,"Aging Summary";#N/A,#N/A,FALSE,"Ratio Analysis";#N/A,#N/A,FALSE,"Test 120 Day Accts";#N/A,#N/A,FALSE,"Tickmarks"}</definedName>
    <definedName name="plsss" localSheetId="4" hidden="1">{#N/A,#N/A,FALSE,"Aging Summary";#N/A,#N/A,FALSE,"Ratio Analysis";#N/A,#N/A,FALSE,"Test 120 Day Accts";#N/A,#N/A,FALSE,"Tickmarks"}</definedName>
    <definedName name="plsss" localSheetId="2" hidden="1">{#N/A,#N/A,FALSE,"Aging Summary";#N/A,#N/A,FALSE,"Ratio Analysis";#N/A,#N/A,FALSE,"Test 120 Day Accts";#N/A,#N/A,FALSE,"Tickmarks"}</definedName>
    <definedName name="plsss" hidden="1">{#N/A,#N/A,FALSE,"Aging Summary";#N/A,#N/A,FALSE,"Ratio Analysis";#N/A,#N/A,FALSE,"Test 120 Day Accts";#N/A,#N/A,FALSE,"Tickmarks"}</definedName>
    <definedName name="plssssssss" localSheetId="3" hidden="1">{#N/A,#N/A,FALSE,"Aging Summary";#N/A,#N/A,FALSE,"Ratio Analysis";#N/A,#N/A,FALSE,"Test 120 Day Accts";#N/A,#N/A,FALSE,"Tickmarks"}</definedName>
    <definedName name="plssssssss" localSheetId="12" hidden="1">{#N/A,#N/A,FALSE,"Aging Summary";#N/A,#N/A,FALSE,"Ratio Analysis";#N/A,#N/A,FALSE,"Test 120 Day Accts";#N/A,#N/A,FALSE,"Tickmarks"}</definedName>
    <definedName name="plssssssss" localSheetId="9" hidden="1">{#N/A,#N/A,FALSE,"Aging Summary";#N/A,#N/A,FALSE,"Ratio Analysis";#N/A,#N/A,FALSE,"Test 120 Day Accts";#N/A,#N/A,FALSE,"Tickmarks"}</definedName>
    <definedName name="plssssssss" localSheetId="5" hidden="1">{#N/A,#N/A,FALSE,"Aging Summary";#N/A,#N/A,FALSE,"Ratio Analysis";#N/A,#N/A,FALSE,"Test 120 Day Accts";#N/A,#N/A,FALSE,"Tickmarks"}</definedName>
    <definedName name="plssssssss" localSheetId="10" hidden="1">{#N/A,#N/A,FALSE,"Aging Summary";#N/A,#N/A,FALSE,"Ratio Analysis";#N/A,#N/A,FALSE,"Test 120 Day Accts";#N/A,#N/A,FALSE,"Tickmarks"}</definedName>
    <definedName name="plssssssss" localSheetId="7" hidden="1">{#N/A,#N/A,FALSE,"Aging Summary";#N/A,#N/A,FALSE,"Ratio Analysis";#N/A,#N/A,FALSE,"Test 120 Day Accts";#N/A,#N/A,FALSE,"Tickmarks"}</definedName>
    <definedName name="plssssssss" localSheetId="11" hidden="1">{#N/A,#N/A,FALSE,"Aging Summary";#N/A,#N/A,FALSE,"Ratio Analysis";#N/A,#N/A,FALSE,"Test 120 Day Accts";#N/A,#N/A,FALSE,"Tickmarks"}</definedName>
    <definedName name="plssssssss" localSheetId="6" hidden="1">{#N/A,#N/A,FALSE,"Aging Summary";#N/A,#N/A,FALSE,"Ratio Analysis";#N/A,#N/A,FALSE,"Test 120 Day Accts";#N/A,#N/A,FALSE,"Tickmarks"}</definedName>
    <definedName name="plssssssss" localSheetId="8" hidden="1">{#N/A,#N/A,FALSE,"Aging Summary";#N/A,#N/A,FALSE,"Ratio Analysis";#N/A,#N/A,FALSE,"Test 120 Day Accts";#N/A,#N/A,FALSE,"Tickmarks"}</definedName>
    <definedName name="plssssssss" localSheetId="1" hidden="1">{#N/A,#N/A,FALSE,"Aging Summary";#N/A,#N/A,FALSE,"Ratio Analysis";#N/A,#N/A,FALSE,"Test 120 Day Accts";#N/A,#N/A,FALSE,"Tickmarks"}</definedName>
    <definedName name="plssssssss" localSheetId="4" hidden="1">{#N/A,#N/A,FALSE,"Aging Summary";#N/A,#N/A,FALSE,"Ratio Analysis";#N/A,#N/A,FALSE,"Test 120 Day Accts";#N/A,#N/A,FALSE,"Tickmarks"}</definedName>
    <definedName name="plssssssss" localSheetId="2" hidden="1">{#N/A,#N/A,FALSE,"Aging Summary";#N/A,#N/A,FALSE,"Ratio Analysis";#N/A,#N/A,FALSE,"Test 120 Day Accts";#N/A,#N/A,FALSE,"Tickmarks"}</definedName>
    <definedName name="plssssssss" hidden="1">{#N/A,#N/A,FALSE,"Aging Summary";#N/A,#N/A,FALSE,"Ratio Analysis";#N/A,#N/A,FALSE,"Test 120 Day Accts";#N/A,#N/A,FALSE,"Tickmarks"}</definedName>
    <definedName name="PLTable">'[310]PL-Bud'!$A$11:$Y$133</definedName>
    <definedName name="PLTaxol" localSheetId="3" hidden="1">{#N/A,#N/A,FALSE,"REPORT"}</definedName>
    <definedName name="PLTaxol" localSheetId="12" hidden="1">{#N/A,#N/A,FALSE,"REPORT"}</definedName>
    <definedName name="PLTaxol" localSheetId="9" hidden="1">{#N/A,#N/A,FALSE,"REPORT"}</definedName>
    <definedName name="PLTaxol" localSheetId="5" hidden="1">{#N/A,#N/A,FALSE,"REPORT"}</definedName>
    <definedName name="PLTaxol" localSheetId="10" hidden="1">{#N/A,#N/A,FALSE,"REPORT"}</definedName>
    <definedName name="PLTaxol" localSheetId="7" hidden="1">{#N/A,#N/A,FALSE,"REPORT"}</definedName>
    <definedName name="PLTaxol" localSheetId="11" hidden="1">{#N/A,#N/A,FALSE,"REPORT"}</definedName>
    <definedName name="PLTaxol" localSheetId="6" hidden="1">{#N/A,#N/A,FALSE,"REPORT"}</definedName>
    <definedName name="PLTaxol" localSheetId="8" hidden="1">{#N/A,#N/A,FALSE,"REPORT"}</definedName>
    <definedName name="PLTaxol" localSheetId="1" hidden="1">{#N/A,#N/A,FALSE,"REPORT"}</definedName>
    <definedName name="PLTaxol" localSheetId="4" hidden="1">{#N/A,#N/A,FALSE,"REPORT"}</definedName>
    <definedName name="PLTaxol" localSheetId="2" hidden="1">{#N/A,#N/A,FALSE,"REPORT"}</definedName>
    <definedName name="PLTaxol" hidden="1">{#N/A,#N/A,FALSE,"REPORT"}</definedName>
    <definedName name="PLTB">#REF!</definedName>
    <definedName name="ply" hidden="1">'[686]Power &amp; Fuel(new)'!#REF!</definedName>
    <definedName name="plywood" hidden="1">'[686]Power &amp; Fuel(new)'!#REF!</definedName>
    <definedName name="pm" localSheetId="7">#REF!</definedName>
    <definedName name="pm">#REF!</definedName>
    <definedName name="PMAM">#REF!</definedName>
    <definedName name="pmc" localSheetId="3" hidden="1">{#N/A,#N/A,FALSE,"PMTABB";#N/A,#N/A,FALSE,"PMTABB"}</definedName>
    <definedName name="pmc" localSheetId="12" hidden="1">{#N/A,#N/A,FALSE,"PMTABB";#N/A,#N/A,FALSE,"PMTABB"}</definedName>
    <definedName name="pmc" localSheetId="9" hidden="1">{#N/A,#N/A,FALSE,"PMTABB";#N/A,#N/A,FALSE,"PMTABB"}</definedName>
    <definedName name="pmc" localSheetId="5" hidden="1">{#N/A,#N/A,FALSE,"PMTABB";#N/A,#N/A,FALSE,"PMTABB"}</definedName>
    <definedName name="pmc" localSheetId="10" hidden="1">{#N/A,#N/A,FALSE,"PMTABB";#N/A,#N/A,FALSE,"PMTABB"}</definedName>
    <definedName name="pmc" localSheetId="7" hidden="1">{#N/A,#N/A,FALSE,"PMTABB";#N/A,#N/A,FALSE,"PMTABB"}</definedName>
    <definedName name="pmc" localSheetId="11" hidden="1">{#N/A,#N/A,FALSE,"PMTABB";#N/A,#N/A,FALSE,"PMTABB"}</definedName>
    <definedName name="pmc" localSheetId="6" hidden="1">{#N/A,#N/A,FALSE,"PMTABB";#N/A,#N/A,FALSE,"PMTABB"}</definedName>
    <definedName name="pmc" localSheetId="8" hidden="1">{#N/A,#N/A,FALSE,"PMTABB";#N/A,#N/A,FALSE,"PMTABB"}</definedName>
    <definedName name="pmc" localSheetId="1" hidden="1">{#N/A,#N/A,FALSE,"PMTABB";#N/A,#N/A,FALSE,"PMTABB"}</definedName>
    <definedName name="pmc" localSheetId="4" hidden="1">{#N/A,#N/A,FALSE,"PMTABB";#N/A,#N/A,FALSE,"PMTABB"}</definedName>
    <definedName name="pmc" localSheetId="2" hidden="1">{#N/A,#N/A,FALSE,"PMTABB";#N/A,#N/A,FALSE,"PMTABB"}</definedName>
    <definedName name="pmc" hidden="1">{#N/A,#N/A,FALSE,"PMTABB";#N/A,#N/A,FALSE,"PMTABB"}</definedName>
    <definedName name="PMCCFD">#REF!</definedName>
    <definedName name="PMCCnsltntCFD">'[215]AMC Value(GRS)'!#REF!</definedName>
    <definedName name="pmcf" localSheetId="3" hidden="1">{#N/A,#N/A,FALSE,"PMTABB";#N/A,#N/A,FALSE,"PMTABB"}</definedName>
    <definedName name="pmcf" localSheetId="12" hidden="1">{#N/A,#N/A,FALSE,"PMTABB";#N/A,#N/A,FALSE,"PMTABB"}</definedName>
    <definedName name="pmcf" localSheetId="9" hidden="1">{#N/A,#N/A,FALSE,"PMTABB";#N/A,#N/A,FALSE,"PMTABB"}</definedName>
    <definedName name="pmcf" localSheetId="5" hidden="1">{#N/A,#N/A,FALSE,"PMTABB";#N/A,#N/A,FALSE,"PMTABB"}</definedName>
    <definedName name="pmcf" localSheetId="10" hidden="1">{#N/A,#N/A,FALSE,"PMTABB";#N/A,#N/A,FALSE,"PMTABB"}</definedName>
    <definedName name="pmcf" localSheetId="7" hidden="1">{#N/A,#N/A,FALSE,"PMTABB";#N/A,#N/A,FALSE,"PMTABB"}</definedName>
    <definedName name="pmcf" localSheetId="11" hidden="1">{#N/A,#N/A,FALSE,"PMTABB";#N/A,#N/A,FALSE,"PMTABB"}</definedName>
    <definedName name="pmcf" localSheetId="6" hidden="1">{#N/A,#N/A,FALSE,"PMTABB";#N/A,#N/A,FALSE,"PMTABB"}</definedName>
    <definedName name="pmcf" localSheetId="8" hidden="1">{#N/A,#N/A,FALSE,"PMTABB";#N/A,#N/A,FALSE,"PMTABB"}</definedName>
    <definedName name="pmcf" localSheetId="1" hidden="1">{#N/A,#N/A,FALSE,"PMTABB";#N/A,#N/A,FALSE,"PMTABB"}</definedName>
    <definedName name="pmcf" localSheetId="4" hidden="1">{#N/A,#N/A,FALSE,"PMTABB";#N/A,#N/A,FALSE,"PMTABB"}</definedName>
    <definedName name="pmcf" localSheetId="2" hidden="1">{#N/A,#N/A,FALSE,"PMTABB";#N/A,#N/A,FALSE,"PMTABB"}</definedName>
    <definedName name="pmcf" hidden="1">{#N/A,#N/A,FALSE,"PMTABB";#N/A,#N/A,FALSE,"PMTABB"}</definedName>
    <definedName name="PMCPD">#REF!</definedName>
    <definedName name="pmkit">#REF!</definedName>
    <definedName name="pnb">#REF!</definedName>
    <definedName name="pnbbal">[208]PNB!$E$127</definedName>
    <definedName name="pnboptions">#REF!</definedName>
    <definedName name="Pnl" localSheetId="3" hidden="1">{#N/A,#N/A,FALSE,"Pharm";#N/A,#N/A,FALSE,"WWCM"}</definedName>
    <definedName name="Pnl" localSheetId="12" hidden="1">{#N/A,#N/A,FALSE,"Pharm";#N/A,#N/A,FALSE,"WWCM"}</definedName>
    <definedName name="Pnl" localSheetId="9" hidden="1">{#N/A,#N/A,FALSE,"Pharm";#N/A,#N/A,FALSE,"WWCM"}</definedName>
    <definedName name="Pnl" localSheetId="5" hidden="1">{#N/A,#N/A,FALSE,"Pharm";#N/A,#N/A,FALSE,"WWCM"}</definedName>
    <definedName name="Pnl" localSheetId="10" hidden="1">{#N/A,#N/A,FALSE,"Pharm";#N/A,#N/A,FALSE,"WWCM"}</definedName>
    <definedName name="Pnl" localSheetId="7" hidden="1">{#N/A,#N/A,FALSE,"Pharm";#N/A,#N/A,FALSE,"WWCM"}</definedName>
    <definedName name="Pnl" localSheetId="11" hidden="1">{#N/A,#N/A,FALSE,"Pharm";#N/A,#N/A,FALSE,"WWCM"}</definedName>
    <definedName name="Pnl" localSheetId="6" hidden="1">{#N/A,#N/A,FALSE,"Pharm";#N/A,#N/A,FALSE,"WWCM"}</definedName>
    <definedName name="Pnl" localSheetId="8" hidden="1">{#N/A,#N/A,FALSE,"Pharm";#N/A,#N/A,FALSE,"WWCM"}</definedName>
    <definedName name="Pnl" localSheetId="1" hidden="1">{#N/A,#N/A,FALSE,"Pharm";#N/A,#N/A,FALSE,"WWCM"}</definedName>
    <definedName name="Pnl" localSheetId="4" hidden="1">{#N/A,#N/A,FALSE,"Pharm";#N/A,#N/A,FALSE,"WWCM"}</definedName>
    <definedName name="Pnl" localSheetId="2" hidden="1">{#N/A,#N/A,FALSE,"Pharm";#N/A,#N/A,FALSE,"WWCM"}</definedName>
    <definedName name="Pnl" hidden="1">{#N/A,#N/A,FALSE,"Pharm";#N/A,#N/A,FALSE,"WWCM"}</definedName>
    <definedName name="pnsbal">'[208]Punjab &amp; Sind'!$E$15</definedName>
    <definedName name="po" localSheetId="3" hidden="1">{"'PS-SOTM'!$A$1","'PS-SOTM'!$A$2:$M$30","'PS-SOTM'!$A$31:$A$38"}</definedName>
    <definedName name="po" localSheetId="12" hidden="1">{"'PS-SOTM'!$A$1","'PS-SOTM'!$A$2:$M$30","'PS-SOTM'!$A$31:$A$38"}</definedName>
    <definedName name="po" localSheetId="9" hidden="1">{"'PS-SOTM'!$A$1","'PS-SOTM'!$A$2:$M$30","'PS-SOTM'!$A$31:$A$38"}</definedName>
    <definedName name="po" localSheetId="5" hidden="1">{"'PS-SOTM'!$A$1","'PS-SOTM'!$A$2:$M$30","'PS-SOTM'!$A$31:$A$38"}</definedName>
    <definedName name="po" localSheetId="10" hidden="1">{"'PS-SOTM'!$A$1","'PS-SOTM'!$A$2:$M$30","'PS-SOTM'!$A$31:$A$38"}</definedName>
    <definedName name="po" localSheetId="7" hidden="1">{"'PS-SOTM'!$A$1","'PS-SOTM'!$A$2:$M$30","'PS-SOTM'!$A$31:$A$38"}</definedName>
    <definedName name="po" localSheetId="11" hidden="1">{"'PS-SOTM'!$A$1","'PS-SOTM'!$A$2:$M$30","'PS-SOTM'!$A$31:$A$38"}</definedName>
    <definedName name="po" localSheetId="6" hidden="1">{"'PS-SOTM'!$A$1","'PS-SOTM'!$A$2:$M$30","'PS-SOTM'!$A$31:$A$38"}</definedName>
    <definedName name="po" localSheetId="8" hidden="1">{"'PS-SOTM'!$A$1","'PS-SOTM'!$A$2:$M$30","'PS-SOTM'!$A$31:$A$38"}</definedName>
    <definedName name="po" localSheetId="1" hidden="1">{"'PS-SOTM'!$A$1","'PS-SOTM'!$A$2:$M$30","'PS-SOTM'!$A$31:$A$38"}</definedName>
    <definedName name="po" localSheetId="4" hidden="1">{"'PS-SOTM'!$A$1","'PS-SOTM'!$A$2:$M$30","'PS-SOTM'!$A$31:$A$38"}</definedName>
    <definedName name="po" localSheetId="2" hidden="1">{"'PS-SOTM'!$A$1","'PS-SOTM'!$A$2:$M$30","'PS-SOTM'!$A$31:$A$38"}</definedName>
    <definedName name="po" hidden="1">{"'PS-SOTM'!$A$1","'PS-SOTM'!$A$2:$M$30","'PS-SOTM'!$A$31:$A$38"}</definedName>
    <definedName name="PoCInv">'[259]Revenue-Invoicewise'!$I$840:$I$3622</definedName>
    <definedName name="PoCInvoices">'[257]Revenue-Invoicewise'!$L$918:$L$3360</definedName>
    <definedName name="PointersToCostsTable">[397]Investment!$I$115:$W$117</definedName>
    <definedName name="polhf" localSheetId="3" hidden="1">{#N/A,#N/A,FALSE,"SUMMARY REPORT"}</definedName>
    <definedName name="polhf" localSheetId="12" hidden="1">{#N/A,#N/A,FALSE,"SUMMARY REPORT"}</definedName>
    <definedName name="polhf" localSheetId="9" hidden="1">{#N/A,#N/A,FALSE,"SUMMARY REPORT"}</definedName>
    <definedName name="polhf" localSheetId="5" hidden="1">{#N/A,#N/A,FALSE,"SUMMARY REPORT"}</definedName>
    <definedName name="polhf" localSheetId="10" hidden="1">{#N/A,#N/A,FALSE,"SUMMARY REPORT"}</definedName>
    <definedName name="polhf" localSheetId="7" hidden="1">{#N/A,#N/A,FALSE,"SUMMARY REPORT"}</definedName>
    <definedName name="polhf" localSheetId="11" hidden="1">{#N/A,#N/A,FALSE,"SUMMARY REPORT"}</definedName>
    <definedName name="polhf" localSheetId="6" hidden="1">{#N/A,#N/A,FALSE,"SUMMARY REPORT"}</definedName>
    <definedName name="polhf" localSheetId="8" hidden="1">{#N/A,#N/A,FALSE,"SUMMARY REPORT"}</definedName>
    <definedName name="polhf" localSheetId="1" hidden="1">{#N/A,#N/A,FALSE,"SUMMARY REPORT"}</definedName>
    <definedName name="polhf" localSheetId="4" hidden="1">{#N/A,#N/A,FALSE,"SUMMARY REPORT"}</definedName>
    <definedName name="polhf" localSheetId="2" hidden="1">{#N/A,#N/A,FALSE,"SUMMARY REPORT"}</definedName>
    <definedName name="polhf" hidden="1">{#N/A,#N/A,FALSE,"SUMMARY REPORT"}</definedName>
    <definedName name="Policies">[651]A!#REF!</definedName>
    <definedName name="politwe">[687]process!$A$1:$F$321</definedName>
    <definedName name="polorisoft">#REF!</definedName>
    <definedName name="pom" localSheetId="3" hidden="1">{#N/A,#N/A,FALSE,"SUMMARY REPORT"}</definedName>
    <definedName name="pom" localSheetId="12" hidden="1">{#N/A,#N/A,FALSE,"SUMMARY REPORT"}</definedName>
    <definedName name="pom" localSheetId="9" hidden="1">{#N/A,#N/A,FALSE,"SUMMARY REPORT"}</definedName>
    <definedName name="pom" localSheetId="5" hidden="1">{#N/A,#N/A,FALSE,"SUMMARY REPORT"}</definedName>
    <definedName name="pom" localSheetId="10" hidden="1">{#N/A,#N/A,FALSE,"SUMMARY REPORT"}</definedName>
    <definedName name="pom" localSheetId="7" hidden="1">{#N/A,#N/A,FALSE,"SUMMARY REPORT"}</definedName>
    <definedName name="pom" localSheetId="11" hidden="1">{#N/A,#N/A,FALSE,"SUMMARY REPORT"}</definedName>
    <definedName name="pom" localSheetId="6" hidden="1">{#N/A,#N/A,FALSE,"SUMMARY REPORT"}</definedName>
    <definedName name="pom" localSheetId="8" hidden="1">{#N/A,#N/A,FALSE,"SUMMARY REPORT"}</definedName>
    <definedName name="pom" localSheetId="1" hidden="1">{#N/A,#N/A,FALSE,"SUMMARY REPORT"}</definedName>
    <definedName name="pom" localSheetId="4" hidden="1">{#N/A,#N/A,FALSE,"SUMMARY REPORT"}</definedName>
    <definedName name="pom" localSheetId="2" hidden="1">{#N/A,#N/A,FALSE,"SUMMARY REPORT"}</definedName>
    <definedName name="pom" hidden="1">{#N/A,#N/A,FALSE,"SUMMARY REPORT"}</definedName>
    <definedName name="POOL">[60]Inputs!$D$5</definedName>
    <definedName name="pooling">#REF!</definedName>
    <definedName name="PopCache_GL_INTERFACE_REFERENCE7" hidden="1">[688]PopCache!$A$1:$A$2</definedName>
    <definedName name="poppz" localSheetId="3" hidden="1">{"'1-TheatreBkgs'!$A$1:$L$102"}</definedName>
    <definedName name="poppz" localSheetId="12" hidden="1">{"'1-TheatreBkgs'!$A$1:$L$102"}</definedName>
    <definedName name="poppz" localSheetId="9" hidden="1">{"'1-TheatreBkgs'!$A$1:$L$102"}</definedName>
    <definedName name="poppz" localSheetId="5" hidden="1">{"'1-TheatreBkgs'!$A$1:$L$102"}</definedName>
    <definedName name="poppz" localSheetId="10" hidden="1">{"'1-TheatreBkgs'!$A$1:$L$102"}</definedName>
    <definedName name="poppz" localSheetId="7" hidden="1">{"'1-TheatreBkgs'!$A$1:$L$102"}</definedName>
    <definedName name="poppz" localSheetId="11" hidden="1">{"'1-TheatreBkgs'!$A$1:$L$102"}</definedName>
    <definedName name="poppz" localSheetId="6" hidden="1">{"'1-TheatreBkgs'!$A$1:$L$102"}</definedName>
    <definedName name="poppz" localSheetId="8" hidden="1">{"'1-TheatreBkgs'!$A$1:$L$102"}</definedName>
    <definedName name="poppz" localSheetId="1" hidden="1">{"'1-TheatreBkgs'!$A$1:$L$102"}</definedName>
    <definedName name="poppz" localSheetId="4" hidden="1">{"'1-TheatreBkgs'!$A$1:$L$102"}</definedName>
    <definedName name="poppz" localSheetId="2" hidden="1">{"'1-TheatreBkgs'!$A$1:$L$102"}</definedName>
    <definedName name="poppz" hidden="1">{"'1-TheatreBkgs'!$A$1:$L$102"}</definedName>
    <definedName name="port29" localSheetId="3" hidden="1">{#N/A,#N/A,FALSE,"Pharm";#N/A,#N/A,FALSE,"WWCM"}</definedName>
    <definedName name="port29" localSheetId="12" hidden="1">{#N/A,#N/A,FALSE,"Pharm";#N/A,#N/A,FALSE,"WWCM"}</definedName>
    <definedName name="port29" localSheetId="9" hidden="1">{#N/A,#N/A,FALSE,"Pharm";#N/A,#N/A,FALSE,"WWCM"}</definedName>
    <definedName name="port29" localSheetId="5" hidden="1">{#N/A,#N/A,FALSE,"Pharm";#N/A,#N/A,FALSE,"WWCM"}</definedName>
    <definedName name="port29" localSheetId="10" hidden="1">{#N/A,#N/A,FALSE,"Pharm";#N/A,#N/A,FALSE,"WWCM"}</definedName>
    <definedName name="port29" localSheetId="7" hidden="1">{#N/A,#N/A,FALSE,"Pharm";#N/A,#N/A,FALSE,"WWCM"}</definedName>
    <definedName name="port29" localSheetId="11" hidden="1">{#N/A,#N/A,FALSE,"Pharm";#N/A,#N/A,FALSE,"WWCM"}</definedName>
    <definedName name="port29" localSheetId="6" hidden="1">{#N/A,#N/A,FALSE,"Pharm";#N/A,#N/A,FALSE,"WWCM"}</definedName>
    <definedName name="port29" localSheetId="8" hidden="1">{#N/A,#N/A,FALSE,"Pharm";#N/A,#N/A,FALSE,"WWCM"}</definedName>
    <definedName name="port29" localSheetId="1" hidden="1">{#N/A,#N/A,FALSE,"Pharm";#N/A,#N/A,FALSE,"WWCM"}</definedName>
    <definedName name="port29" localSheetId="4" hidden="1">{#N/A,#N/A,FALSE,"Pharm";#N/A,#N/A,FALSE,"WWCM"}</definedName>
    <definedName name="port29" localSheetId="2" hidden="1">{#N/A,#N/A,FALSE,"Pharm";#N/A,#N/A,FALSE,"WWCM"}</definedName>
    <definedName name="port29" hidden="1">{#N/A,#N/A,FALSE,"Pharm";#N/A,#N/A,FALSE,"WWCM"}</definedName>
    <definedName name="PORTRAIT">#REF!</definedName>
    <definedName name="pos">6</definedName>
    <definedName name="POSN_C" localSheetId="7">#REF!</definedName>
    <definedName name="POSN_C">#REF!</definedName>
    <definedName name="POSN_I" localSheetId="7">#REF!</definedName>
    <definedName name="POSN_I">#REF!</definedName>
    <definedName name="POSN_P" localSheetId="7">#REF!</definedName>
    <definedName name="POSN_P">#REF!</definedName>
    <definedName name="Possible2004_Patrick_12Nov2003" localSheetId="3" hidden="1">{"'W.W. Summary'!$A$1:$K$37"}</definedName>
    <definedName name="Possible2004_Patrick_12Nov2003" localSheetId="12" hidden="1">{"'W.W. Summary'!$A$1:$K$37"}</definedName>
    <definedName name="Possible2004_Patrick_12Nov2003" localSheetId="9" hidden="1">{"'W.W. Summary'!$A$1:$K$37"}</definedName>
    <definedName name="Possible2004_Patrick_12Nov2003" localSheetId="5" hidden="1">{"'W.W. Summary'!$A$1:$K$37"}</definedName>
    <definedName name="Possible2004_Patrick_12Nov2003" localSheetId="10" hidden="1">{"'W.W. Summary'!$A$1:$K$37"}</definedName>
    <definedName name="Possible2004_Patrick_12Nov2003" localSheetId="7" hidden="1">{"'W.W. Summary'!$A$1:$K$37"}</definedName>
    <definedName name="Possible2004_Patrick_12Nov2003" localSheetId="11" hidden="1">{"'W.W. Summary'!$A$1:$K$37"}</definedName>
    <definedName name="Possible2004_Patrick_12Nov2003" localSheetId="6" hidden="1">{"'W.W. Summary'!$A$1:$K$37"}</definedName>
    <definedName name="Possible2004_Patrick_12Nov2003" localSheetId="8" hidden="1">{"'W.W. Summary'!$A$1:$K$37"}</definedName>
    <definedName name="Possible2004_Patrick_12Nov2003" localSheetId="1" hidden="1">{"'W.W. Summary'!$A$1:$K$37"}</definedName>
    <definedName name="Possible2004_Patrick_12Nov2003" localSheetId="4" hidden="1">{"'W.W. Summary'!$A$1:$K$37"}</definedName>
    <definedName name="Possible2004_Patrick_12Nov2003" localSheetId="2" hidden="1">{"'W.W. Summary'!$A$1:$K$37"}</definedName>
    <definedName name="Possible2004_Patrick_12Nov2003" hidden="1">{"'W.W. Summary'!$A$1:$K$37"}</definedName>
    <definedName name="Post_Hedge_Exposure">#REF!</definedName>
    <definedName name="postcuring">[384]Data!#REF!</definedName>
    <definedName name="POSTERRORSTOSUSP1">#REF!</definedName>
    <definedName name="POSU_C" localSheetId="7">#REF!</definedName>
    <definedName name="POSU_C">#REF!</definedName>
    <definedName name="POSU_P" localSheetId="7">#REF!</definedName>
    <definedName name="POSU_P">#REF!</definedName>
    <definedName name="power">[297]discounts_XP140!$B$4</definedName>
    <definedName name="Power_Backup_Price_a" localSheetId="7">#REF!</definedName>
    <definedName name="Power_Backup_Price_a">#REF!</definedName>
    <definedName name="Power_Choice_a">[282]Calc!$B$64:$D$65</definedName>
    <definedName name="Power_Inverter_Price_a" localSheetId="7">#REF!</definedName>
    <definedName name="Power_Inverter_Price_a">#REF!</definedName>
    <definedName name="Power_spares_price_a" localSheetId="7">#REF!</definedName>
    <definedName name="Power_spares_price_a">#REF!</definedName>
    <definedName name="Power_Supply_Price_a" localSheetId="7">#REF!</definedName>
    <definedName name="Power_Supply_Price_a">#REF!</definedName>
    <definedName name="Power56_Backup_Price_a" localSheetId="7">#REF!</definedName>
    <definedName name="Power56_Backup_Price_a">#REF!</definedName>
    <definedName name="Power56_Supply_Price_a" localSheetId="7">#REF!</definedName>
    <definedName name="Power56_Supply_Price_a">#REF!</definedName>
    <definedName name="POWER7">[92]POWER!$A$1:$G$33</definedName>
    <definedName name="poWERDETAIL" hidden="1">#REF!</definedName>
    <definedName name="pp" localSheetId="3" hidden="1">{#N/A,#N/A,FALSE,"Calc";#N/A,#N/A,FALSE,"Sensitivity";#N/A,#N/A,FALSE,"LT Earn.Dil.";#N/A,#N/A,FALSE,"Dil. AVP"}</definedName>
    <definedName name="pp" localSheetId="12" hidden="1">{#N/A,#N/A,FALSE,"Calc";#N/A,#N/A,FALSE,"Sensitivity";#N/A,#N/A,FALSE,"LT Earn.Dil.";#N/A,#N/A,FALSE,"Dil. AVP"}</definedName>
    <definedName name="pp" localSheetId="9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10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11" hidden="1">{#N/A,#N/A,FALSE,"Calc";#N/A,#N/A,FALSE,"Sensitivity";#N/A,#N/A,FALSE,"LT Earn.Dil.";#N/A,#N/A,FALSE,"Dil. AVP"}</definedName>
    <definedName name="pp" localSheetId="6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localSheetId="4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ccum">0</definedName>
    <definedName name="PPEuro">0</definedName>
    <definedName name="PPL" localSheetId="3" hidden="1">{#N/A,#N/A,FALSE,"TAX COMPUTATION";#N/A,#N/A,FALSE,"TAX SCHEDULE";#N/A,#N/A,FALSE,"ADDITIONS";#N/A,#N/A,FALSE,"W &amp; T"}</definedName>
    <definedName name="PPL" localSheetId="12" hidden="1">{#N/A,#N/A,FALSE,"TAX COMPUTATION";#N/A,#N/A,FALSE,"TAX SCHEDULE";#N/A,#N/A,FALSE,"ADDITIONS";#N/A,#N/A,FALSE,"W &amp; T"}</definedName>
    <definedName name="PPL" localSheetId="9" hidden="1">{#N/A,#N/A,FALSE,"TAX COMPUTATION";#N/A,#N/A,FALSE,"TAX SCHEDULE";#N/A,#N/A,FALSE,"ADDITIONS";#N/A,#N/A,FALSE,"W &amp; T"}</definedName>
    <definedName name="PPL" localSheetId="5" hidden="1">{#N/A,#N/A,FALSE,"TAX COMPUTATION";#N/A,#N/A,FALSE,"TAX SCHEDULE";#N/A,#N/A,FALSE,"ADDITIONS";#N/A,#N/A,FALSE,"W &amp; T"}</definedName>
    <definedName name="PPL" localSheetId="10" hidden="1">{#N/A,#N/A,FALSE,"TAX COMPUTATION";#N/A,#N/A,FALSE,"TAX SCHEDULE";#N/A,#N/A,FALSE,"ADDITIONS";#N/A,#N/A,FALSE,"W &amp; T"}</definedName>
    <definedName name="PPL" localSheetId="7" hidden="1">{#N/A,#N/A,FALSE,"TAX COMPUTATION";#N/A,#N/A,FALSE,"TAX SCHEDULE";#N/A,#N/A,FALSE,"ADDITIONS";#N/A,#N/A,FALSE,"W &amp; T"}</definedName>
    <definedName name="PPL" localSheetId="11" hidden="1">{#N/A,#N/A,FALSE,"TAX COMPUTATION";#N/A,#N/A,FALSE,"TAX SCHEDULE";#N/A,#N/A,FALSE,"ADDITIONS";#N/A,#N/A,FALSE,"W &amp; T"}</definedName>
    <definedName name="PPL" localSheetId="6" hidden="1">{#N/A,#N/A,FALSE,"TAX COMPUTATION";#N/A,#N/A,FALSE,"TAX SCHEDULE";#N/A,#N/A,FALSE,"ADDITIONS";#N/A,#N/A,FALSE,"W &amp; T"}</definedName>
    <definedName name="PPL" localSheetId="8" hidden="1">{#N/A,#N/A,FALSE,"TAX COMPUTATION";#N/A,#N/A,FALSE,"TAX SCHEDULE";#N/A,#N/A,FALSE,"ADDITIONS";#N/A,#N/A,FALSE,"W &amp; T"}</definedName>
    <definedName name="PPL" localSheetId="1" hidden="1">{#N/A,#N/A,FALSE,"TAX COMPUTATION";#N/A,#N/A,FALSE,"TAX SCHEDULE";#N/A,#N/A,FALSE,"ADDITIONS";#N/A,#N/A,FALSE,"W &amp; T"}</definedName>
    <definedName name="PPL" localSheetId="4" hidden="1">{#N/A,#N/A,FALSE,"TAX COMPUTATION";#N/A,#N/A,FALSE,"TAX SCHEDULE";#N/A,#N/A,FALSE,"ADDITIONS";#N/A,#N/A,FALSE,"W &amp; T"}</definedName>
    <definedName name="PPL" localSheetId="2" hidden="1">{#N/A,#N/A,FALSE,"TAX COMPUTATION";#N/A,#N/A,FALSE,"TAX SCHEDULE";#N/A,#N/A,FALSE,"ADDITIONS";#N/A,#N/A,FALSE,"W &amp; T"}</definedName>
    <definedName name="PPL" hidden="1">{#N/A,#N/A,FALSE,"TAX COMPUTATION";#N/A,#N/A,FALSE,"TAX SCHEDULE";#N/A,#N/A,FALSE,"ADDITIONS";#N/A,#N/A,FALSE,"W &amp; T"}</definedName>
    <definedName name="PPOnline">1</definedName>
    <definedName name="ppp" localSheetId="3" hidden="1">{#N/A,#N/A,FALSE,"Sensitivity"}</definedName>
    <definedName name="ppp" localSheetId="12" hidden="1">{#N/A,#N/A,FALSE,"Sensitivity"}</definedName>
    <definedName name="ppp" localSheetId="9" hidden="1">{#N/A,#N/A,FALSE,"Sensitivity"}</definedName>
    <definedName name="ppp" localSheetId="5" hidden="1">{#N/A,#N/A,FALSE,"Sensitivity"}</definedName>
    <definedName name="ppp" localSheetId="10" hidden="1">{#N/A,#N/A,FALSE,"Sensitivity"}</definedName>
    <definedName name="ppp" localSheetId="7" hidden="1">{#N/A,#N/A,FALSE,"Sensitivity"}</definedName>
    <definedName name="ppp" localSheetId="11" hidden="1">{#N/A,#N/A,FALSE,"Sensitivity"}</definedName>
    <definedName name="ppp" localSheetId="6" hidden="1">{#N/A,#N/A,FALSE,"Sensitivity"}</definedName>
    <definedName name="ppp" localSheetId="8" hidden="1">{#N/A,#N/A,FALSE,"Sensitivity"}</definedName>
    <definedName name="ppp" localSheetId="1" hidden="1">{#N/A,#N/A,FALSE,"Sensitivity"}</definedName>
    <definedName name="ppp" localSheetId="4" hidden="1">{#N/A,#N/A,FALSE,"Sensitivity"}</definedName>
    <definedName name="ppp" localSheetId="2" hidden="1">{#N/A,#N/A,FALSE,"Sensitivity"}</definedName>
    <definedName name="ppp" hidden="1">{#N/A,#N/A,FALSE,"Sensitivity"}</definedName>
    <definedName name="PPPP" localSheetId="3" hidden="1">{#N/A,#N/A,FALSE,"ISBL"}</definedName>
    <definedName name="PPPP" localSheetId="12" hidden="1">{#N/A,#N/A,FALSE,"ISBL"}</definedName>
    <definedName name="PPPP" localSheetId="9" hidden="1">{#N/A,#N/A,FALSE,"ISBL"}</definedName>
    <definedName name="PPPP" localSheetId="5" hidden="1">{#N/A,#N/A,FALSE,"ISBL"}</definedName>
    <definedName name="PPPP" localSheetId="10" hidden="1">{#N/A,#N/A,FALSE,"ISBL"}</definedName>
    <definedName name="PPPP" localSheetId="7" hidden="1">{#N/A,#N/A,FALSE,"ISBL"}</definedName>
    <definedName name="PPPP" localSheetId="11" hidden="1">{#N/A,#N/A,FALSE,"ISBL"}</definedName>
    <definedName name="PPPP" localSheetId="6" hidden="1">{#N/A,#N/A,FALSE,"ISBL"}</definedName>
    <definedName name="PPPP" localSheetId="8" hidden="1">{#N/A,#N/A,FALSE,"ISBL"}</definedName>
    <definedName name="PPPP" localSheetId="1" hidden="1">{#N/A,#N/A,FALSE,"ISBL"}</definedName>
    <definedName name="PPPP" localSheetId="4" hidden="1">{#N/A,#N/A,FALSE,"ISBL"}</definedName>
    <definedName name="PPPP" localSheetId="2" hidden="1">{#N/A,#N/A,FALSE,"ISBL"}</definedName>
    <definedName name="PPPP" hidden="1">{#N/A,#N/A,FALSE,"ISBL"}</definedName>
    <definedName name="ppppp" hidden="1">[34]Presentations!#REF!</definedName>
    <definedName name="ppppppppp">#REF!</definedName>
    <definedName name="ppr.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eaderData">0</definedName>
    <definedName name="PPThousand">1</definedName>
    <definedName name="PPtMatrix">'[357]Colour Hierarchy'!$J$53:$AI$94</definedName>
    <definedName name="PPUpdate">0</definedName>
    <definedName name="PPWorkState">0</definedName>
    <definedName name="pr">#REF!</definedName>
    <definedName name="pra" localSheetId="7">'[464]Eqpmnt Plng'!#REF!</definedName>
    <definedName name="pra">'[464]Eqpmnt Plng'!#REF!</definedName>
    <definedName name="PRAconnections" localSheetId="7">#REF!</definedName>
    <definedName name="PRAconnections">#REF!</definedName>
    <definedName name="PRAGOS" localSheetId="7">#REF!</definedName>
    <definedName name="PRAGOS">#REF!</definedName>
    <definedName name="prakash" localSheetId="3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2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9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5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0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7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6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4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2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p" localSheetId="7">#REF!</definedName>
    <definedName name="prap">#REF!</definedName>
    <definedName name="prap_h" localSheetId="7">'[464]Eqpmnt Plng'!#REF!</definedName>
    <definedName name="prap_h">'[464]Eqpmnt Plng'!#REF!</definedName>
    <definedName name="prap_l" localSheetId="7">'[464]Eqpmnt Plng'!#REF!</definedName>
    <definedName name="prap_l">'[464]Eqpmnt Plng'!#REF!</definedName>
    <definedName name="PRAtraffic" localSheetId="7">#REF!</definedName>
    <definedName name="PRAtraffic">#REF!</definedName>
    <definedName name="pravin" localSheetId="3">#REF!</definedName>
    <definedName name="pravin" hidden="1">[689]Summary!#REF!</definedName>
    <definedName name="Pravin1">#REF!</definedName>
    <definedName name="Pravin2">#REF!</definedName>
    <definedName name="Pravin3">#REF!</definedName>
    <definedName name="Pravin4">#REF!</definedName>
    <definedName name="Pravin5">#REF!</definedName>
    <definedName name="Pravin6">#REF!</definedName>
    <definedName name="Pravin7">#REF!</definedName>
    <definedName name="Pravin8">'[81]#REF'!#REF!</definedName>
    <definedName name="prd">#REF!</definedName>
    <definedName name="PrDEPRI">#REF!</definedName>
    <definedName name="pre" localSheetId="3" hidden="1">{#N/A,#N/A,FALSE,"CMN_FE"}</definedName>
    <definedName name="pre" localSheetId="12" hidden="1">{#N/A,#N/A,FALSE,"CMN_FE"}</definedName>
    <definedName name="pre" localSheetId="9" hidden="1">{#N/A,#N/A,FALSE,"CMN_FE"}</definedName>
    <definedName name="pre" localSheetId="5" hidden="1">{#N/A,#N/A,FALSE,"CMN_FE"}</definedName>
    <definedName name="pre" localSheetId="10" hidden="1">{#N/A,#N/A,FALSE,"CMN_FE"}</definedName>
    <definedName name="pre" localSheetId="7" hidden="1">{#N/A,#N/A,FALSE,"CMN_FE"}</definedName>
    <definedName name="pre" localSheetId="11" hidden="1">{#N/A,#N/A,FALSE,"CMN_FE"}</definedName>
    <definedName name="pre" localSheetId="6" hidden="1">{#N/A,#N/A,FALSE,"CMN_FE"}</definedName>
    <definedName name="pre" localSheetId="8" hidden="1">{#N/A,#N/A,FALSE,"CMN_FE"}</definedName>
    <definedName name="pre" localSheetId="1" hidden="1">{#N/A,#N/A,FALSE,"CMN_FE"}</definedName>
    <definedName name="pre" localSheetId="4" hidden="1">{#N/A,#N/A,FALSE,"CMN_FE"}</definedName>
    <definedName name="pre" localSheetId="2" hidden="1">{#N/A,#N/A,FALSE,"CMN_FE"}</definedName>
    <definedName name="pre" hidden="1">{#N/A,#N/A,FALSE,"CMN_FE"}</definedName>
    <definedName name="Pre_tax_materiality">#REF!</definedName>
    <definedName name="predial" localSheetId="7">#REF!</definedName>
    <definedName name="predial">#REF!</definedName>
    <definedName name="predial1" localSheetId="7">#REF!</definedName>
    <definedName name="predial1">#REF!</definedName>
    <definedName name="Prefix">[690]Sheet4!$E$3:$E$4</definedName>
    <definedName name="prem1">#REF!</definedName>
    <definedName name="prem2">#REF!</definedName>
    <definedName name="prem3">#REF!</definedName>
    <definedName name="premises">#REF!</definedName>
    <definedName name="PremSensitivity">#REF!</definedName>
    <definedName name="Prepaid_Light_Offered">[568]Calc!$R$89</definedName>
    <definedName name="PREPAID_OTHER" localSheetId="7">#REF!</definedName>
    <definedName name="PREPAID_OTHER">#REF!</definedName>
    <definedName name="PrepaidSIMshare" localSheetId="7">#REF!</definedName>
    <definedName name="PrepaidSIMshare">#REF!</definedName>
    <definedName name="preparing">[384]Data!#REF!</definedName>
    <definedName name="prepay" localSheetId="3" hidden="1">{#N/A,#N/A,FALSE,"PMTABB";#N/A,#N/A,FALSE,"PMTABB"}</definedName>
    <definedName name="prepay" localSheetId="12" hidden="1">{#N/A,#N/A,FALSE,"PMTABB";#N/A,#N/A,FALSE,"PMTABB"}</definedName>
    <definedName name="prepay" localSheetId="9" hidden="1">{#N/A,#N/A,FALSE,"PMTABB";#N/A,#N/A,FALSE,"PMTABB"}</definedName>
    <definedName name="prepay" localSheetId="5" hidden="1">{#N/A,#N/A,FALSE,"PMTABB";#N/A,#N/A,FALSE,"PMTABB"}</definedName>
    <definedName name="prepay" localSheetId="10" hidden="1">{#N/A,#N/A,FALSE,"PMTABB";#N/A,#N/A,FALSE,"PMTABB"}</definedName>
    <definedName name="prepay" localSheetId="7" hidden="1">{#N/A,#N/A,FALSE,"PMTABB";#N/A,#N/A,FALSE,"PMTABB"}</definedName>
    <definedName name="prepay" localSheetId="11" hidden="1">{#N/A,#N/A,FALSE,"PMTABB";#N/A,#N/A,FALSE,"PMTABB"}</definedName>
    <definedName name="prepay" localSheetId="6" hidden="1">{#N/A,#N/A,FALSE,"PMTABB";#N/A,#N/A,FALSE,"PMTABB"}</definedName>
    <definedName name="prepay" localSheetId="8" hidden="1">{#N/A,#N/A,FALSE,"PMTABB";#N/A,#N/A,FALSE,"PMTABB"}</definedName>
    <definedName name="prepay" localSheetId="1" hidden="1">{#N/A,#N/A,FALSE,"PMTABB";#N/A,#N/A,FALSE,"PMTABB"}</definedName>
    <definedName name="prepay" localSheetId="4" hidden="1">{#N/A,#N/A,FALSE,"PMTABB";#N/A,#N/A,FALSE,"PMTABB"}</definedName>
    <definedName name="prepay" localSheetId="2" hidden="1">{#N/A,#N/A,FALSE,"PMTABB";#N/A,#N/A,FALSE,"PMTABB"}</definedName>
    <definedName name="prepay" hidden="1">{#N/A,#N/A,FALSE,"PMTABB";#N/A,#N/A,FALSE,"PMTABB"}</definedName>
    <definedName name="Prepay2">[190]LBO!$O$78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DISCOUNT_ACCOUNT">"ㅣ"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t_Value">"$#REF!.$I$1:$I$858"</definedName>
    <definedName name="Prev_HLR_Subs" localSheetId="7">#REF!</definedName>
    <definedName name="Prev_HLR_Subs">#REF!</definedName>
    <definedName name="Prev_MSCQty" localSheetId="7">#REF!</definedName>
    <definedName name="Prev_MSCQty">#REF!</definedName>
    <definedName name="PREVECON">#REF!</definedName>
    <definedName name="PREVFIN">#REF!</definedName>
    <definedName name="PrfoConBS">'[66]EBITDA Bridge'!$C$87</definedName>
    <definedName name="PRICE" localSheetId="7">#REF!</definedName>
    <definedName name="PRICE">#REF!</definedName>
    <definedName name="Price_column">[282]Calc!$A$7</definedName>
    <definedName name="Price_column_a">[282]Calc!$B$6:$C$10</definedName>
    <definedName name="PRICE07">[388]COST!$C$7</definedName>
    <definedName name="PRICE10">[388]COST!$C$8</definedName>
    <definedName name="PriceRange" hidden="1">OFFSET([426]!PriceRangeMain,5,0,COUNTA([426]!PriceRangeMain)-COUNTA([427]PriceDataSheet!$H$1:$H$5),1)</definedName>
    <definedName name="PriceRangeMain" hidden="1">[427]PriceDataSheet!$H$1:$H$65536</definedName>
    <definedName name="Prices" localSheetId="3" hidden="1">{#N/A,#N/A,FALSE,"Staffnos &amp; cost"}</definedName>
    <definedName name="Prices" localSheetId="12" hidden="1">{#N/A,#N/A,FALSE,"Staffnos &amp; cost"}</definedName>
    <definedName name="Prices" localSheetId="9" hidden="1">{#N/A,#N/A,FALSE,"Staffnos &amp; cost"}</definedName>
    <definedName name="Prices" localSheetId="5" hidden="1">{#N/A,#N/A,FALSE,"Staffnos &amp; cost"}</definedName>
    <definedName name="Prices" localSheetId="10" hidden="1">{#N/A,#N/A,FALSE,"Staffnos &amp; cost"}</definedName>
    <definedName name="Prices" localSheetId="7" hidden="1">{#N/A,#N/A,FALSE,"Staffnos &amp; cost"}</definedName>
    <definedName name="Prices" localSheetId="11" hidden="1">{#N/A,#N/A,FALSE,"Staffnos &amp; cost"}</definedName>
    <definedName name="Prices" localSheetId="6" hidden="1">{#N/A,#N/A,FALSE,"Staffnos &amp; cost"}</definedName>
    <definedName name="Prices" localSheetId="8" hidden="1">{#N/A,#N/A,FALSE,"Staffnos &amp; cost"}</definedName>
    <definedName name="Prices" localSheetId="1" hidden="1">{#N/A,#N/A,FALSE,"Staffnos &amp; cost"}</definedName>
    <definedName name="Prices" localSheetId="4" hidden="1">{#N/A,#N/A,FALSE,"Staffnos &amp; cost"}</definedName>
    <definedName name="Prices" localSheetId="2" hidden="1">{#N/A,#N/A,FALSE,"Staffnos &amp; cost"}</definedName>
    <definedName name="Prices" hidden="1">{#N/A,#N/A,FALSE,"Staffnos &amp; cost"}</definedName>
    <definedName name="Pricing">'[320]2008'!$BD$29:$BE$32</definedName>
    <definedName name="Pricing_Validation">'[320]2008'!$BD$29:$BE$31</definedName>
    <definedName name="PRICINGSCENARIOS">#REF!</definedName>
    <definedName name="PRIMER">[439]Primer!$A$27:$I$43</definedName>
    <definedName name="prinallnew" localSheetId="3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2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9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5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0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7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6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8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4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2" hidden="1">{"sterling",#N/A,FALSE,"£";"USdollar",#N/A,FALSE,"USA$";"mark",#N/A,FALSE,"DM";"peseta",#N/A,FALSE,"Pta";"lira",#N/A,FALSE,"LIRA";"euro",#N/A,FALSE,"Euro";"Ausdollar",#N/A,FALSE,"Aus$";"other",#N/A,FALSE,"Other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" localSheetId="3">#REF!</definedName>
    <definedName name="print">#REF!</definedName>
    <definedName name="_xlnm.Print_Area" localSheetId="0">BS!$A$1:$U$90</definedName>
    <definedName name="_xlnm.Print_Area" localSheetId="3">'Cash Flow'!$B$2:$G$86</definedName>
    <definedName name="_xlnm.Print_Area" localSheetId="12">EPS!$B$1:$E$11</definedName>
    <definedName name="_xlnm.Print_Area" localSheetId="9">'Net debt'!$A$1:$F$26</definedName>
    <definedName name="_xlnm.Print_Area" localSheetId="5">'Note ROU and Lease'!$A$1:$K$130</definedName>
    <definedName name="_xlnm.Print_Area" localSheetId="10">'Notes BS Liabilities '!$B$1:$AA$93</definedName>
    <definedName name="_xlnm.Print_Area" localSheetId="7">'Notes BS Share Capital'!$A$1:$K$45</definedName>
    <definedName name="_xlnm.Print_Area" localSheetId="11">'Notes P&amp;L '!$A$1:$M$85</definedName>
    <definedName name="_xlnm.Print_Area" localSheetId="6">'Notes. BS Assets'!$A$1:$W$194</definedName>
    <definedName name="_xlnm.Print_Area" localSheetId="8">'Other equity'!$A$1:$P$28</definedName>
    <definedName name="_xlnm.Print_Area" localSheetId="1">'P&amp;L'!$A$1:$U$56</definedName>
    <definedName name="_xlnm.Print_Area" localSheetId="4">'PPE &amp; Intangible assets'!$A$1:$L$64</definedName>
    <definedName name="_xlnm.Print_Area" localSheetId="2">SOCIE!$A$1:$H$47</definedName>
    <definedName name="_xlnm.Print_Area">#REF!</definedName>
    <definedName name="Print_Area_MI" localSheetId="3">#REF!</definedName>
    <definedName name="PRINT_AREA_MI" localSheetId="7">#REF!</definedName>
    <definedName name="PRINT_AREA_MI">#REF!</definedName>
    <definedName name="Print_Area_MI_3">"#REF!"</definedName>
    <definedName name="Print_Area_Reset" localSheetId="3">OFFSET(Full_Print,0,0,Last_Row)</definedName>
    <definedName name="Print_Area_Reset" localSheetId="12">OFFSET(Full_Print,0,0,Last_Row)</definedName>
    <definedName name="Print_Area_Reset" localSheetId="9">OFFSET(Full_Print,0,0,Last_Row)</definedName>
    <definedName name="Print_Area_Reset" localSheetId="5">OFFSET(Full_Print,0,0,Last_Row)</definedName>
    <definedName name="Print_Area_Reset" localSheetId="10">OFFSET(Full_Print,0,0,Last_Row)</definedName>
    <definedName name="Print_Area_Reset" localSheetId="7">OFFSET(Full_Print,0,0,Last_Row)</definedName>
    <definedName name="Print_Area_Reset" localSheetId="11">OFFSET(Full_Print,0,0,Last_Row)</definedName>
    <definedName name="Print_Area_Reset" localSheetId="6">OFFSET(Full_Print,0,0,Last_Row)</definedName>
    <definedName name="Print_Area_Reset" localSheetId="8">OFFSET(Full_Print,0,0,Last_Row)</definedName>
    <definedName name="Print_Area_Reset" localSheetId="1">OFFSET(Full_Print,0,0,Last_Row)</definedName>
    <definedName name="Print_Area_Reset" localSheetId="4">OFFSET(Full_Print,0,0,Last_Row)</definedName>
    <definedName name="Print_Area_Reset" localSheetId="2">OFFSET(Full_Print,0,0,Last_Row)</definedName>
    <definedName name="Print_Area_Reset">OFFSET(Full_Print,0,0,Last_Row)</definedName>
    <definedName name="PRINT_CATEGS">'[379]3:40'!$A$1:$I$62</definedName>
    <definedName name="Print_CSC_Report_2" localSheetId="3" hidden="1">{"CSC_1",#N/A,FALSE,"CSC Outputs";"CSC_2",#N/A,FALSE,"CSC Outputs"}</definedName>
    <definedName name="Print_CSC_Report_2" localSheetId="12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10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1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Legal" localSheetId="7">'[329]Indirect expenses'!#REF!</definedName>
    <definedName name="Print_Legal">'[329]Indirect expenses'!#REF!</definedName>
    <definedName name="PRINT_SUMMARY">#REF!</definedName>
    <definedName name="Print_Terms_Tatene">"Text 2"</definedName>
    <definedName name="_xlnm.Print_Titles">#N/A</definedName>
    <definedName name="PRINT_TITLES_MI">#REF!</definedName>
    <definedName name="PRINT1" localSheetId="3">#REF!</definedName>
    <definedName name="PRINT1" localSheetId="7">#REF!</definedName>
    <definedName name="PRINT1">#REF!</definedName>
    <definedName name="PRINT2">#REF!</definedName>
    <definedName name="PRINT3">#REF!</definedName>
    <definedName name="print4">#REF!</definedName>
    <definedName name="Printarea">[3]RUPEE!$A$322:$E$358</definedName>
    <definedName name="PRINTB">#REF!</definedName>
    <definedName name="PRINTC">#REF!</definedName>
    <definedName name="printer">'[523]MSSL-Presentation, Action, Note'!$A$2:$K$112</definedName>
    <definedName name="printing">#REF!</definedName>
    <definedName name="PRINTOUT">#REF!</definedName>
    <definedName name="PrintPage" localSheetId="2">[582]!PrintPage</definedName>
    <definedName name="PrintPage">[582]!PrintPage</definedName>
    <definedName name="PRIOR">#REF!</definedName>
    <definedName name="Prior1Qtr" localSheetId="7">#REF!</definedName>
    <definedName name="Prior1Qtr">#REF!</definedName>
    <definedName name="Prior2Qtr" localSheetId="7">#REF!</definedName>
    <definedName name="Prior2Qtr">#REF!</definedName>
    <definedName name="Prior3Qtr" localSheetId="7">#REF!</definedName>
    <definedName name="Prior3Qtr">#REF!</definedName>
    <definedName name="PriorReportPeriod">'[229]Control Panel'!$C$12</definedName>
    <definedName name="PriorReportQuarter">'[229]Control Panel'!$C$10</definedName>
    <definedName name="PriorReportYear">'[229]Control Panel'!$C$9</definedName>
    <definedName name="PriorYearReportPeriod">'[229]Control Panel'!$C$11</definedName>
    <definedName name="PRJNAME">'[691]Project Name'!$B$511:$B$581</definedName>
    <definedName name="PRJNEW">'[321]Project Name10-11'!$B$492:$B$538</definedName>
    <definedName name="prn_bal">#REF!</definedName>
    <definedName name="prn_csh">#REF!</definedName>
    <definedName name="prn_pl">#REF!</definedName>
    <definedName name="pro">'[241]Spread (2)'!$U$3:$AC$1416</definedName>
    <definedName name="Prob">"$#REF!.$L$1:$L$858"</definedName>
    <definedName name="Procef" localSheetId="3" hidden="1">{#N/A,#N/A,FALSE,"Pharm";#N/A,#N/A,FALSE,"WWCM"}</definedName>
    <definedName name="Procef" localSheetId="12" hidden="1">{#N/A,#N/A,FALSE,"Pharm";#N/A,#N/A,FALSE,"WWCM"}</definedName>
    <definedName name="Procef" localSheetId="9" hidden="1">{#N/A,#N/A,FALSE,"Pharm";#N/A,#N/A,FALSE,"WWCM"}</definedName>
    <definedName name="Procef" localSheetId="5" hidden="1">{#N/A,#N/A,FALSE,"Pharm";#N/A,#N/A,FALSE,"WWCM"}</definedName>
    <definedName name="Procef" localSheetId="10" hidden="1">{#N/A,#N/A,FALSE,"Pharm";#N/A,#N/A,FALSE,"WWCM"}</definedName>
    <definedName name="Procef" localSheetId="7" hidden="1">{#N/A,#N/A,FALSE,"Pharm";#N/A,#N/A,FALSE,"WWCM"}</definedName>
    <definedName name="Procef" localSheetId="11" hidden="1">{#N/A,#N/A,FALSE,"Pharm";#N/A,#N/A,FALSE,"WWCM"}</definedName>
    <definedName name="Procef" localSheetId="6" hidden="1">{#N/A,#N/A,FALSE,"Pharm";#N/A,#N/A,FALSE,"WWCM"}</definedName>
    <definedName name="Procef" localSheetId="8" hidden="1">{#N/A,#N/A,FALSE,"Pharm";#N/A,#N/A,FALSE,"WWCM"}</definedName>
    <definedName name="Procef" localSheetId="1" hidden="1">{#N/A,#N/A,FALSE,"Pharm";#N/A,#N/A,FALSE,"WWCM"}</definedName>
    <definedName name="Procef" localSheetId="4" hidden="1">{#N/A,#N/A,FALSE,"Pharm";#N/A,#N/A,FALSE,"WWCM"}</definedName>
    <definedName name="Procef" localSheetId="2" hidden="1">{#N/A,#N/A,FALSE,"Pharm";#N/A,#N/A,FALSE,"WWCM"}</definedName>
    <definedName name="Procef" hidden="1">{#N/A,#N/A,FALSE,"Pharm";#N/A,#N/A,FALSE,"WWCM"}</definedName>
    <definedName name="process" localSheetId="3" hidden="1">{#N/A,#N/A,FALSE,"PMTABB";#N/A,#N/A,FALSE,"PMTABB"}</definedName>
    <definedName name="process" localSheetId="12" hidden="1">{#N/A,#N/A,FALSE,"PMTABB";#N/A,#N/A,FALSE,"PMTABB"}</definedName>
    <definedName name="process" localSheetId="9" hidden="1">{#N/A,#N/A,FALSE,"PMTABB";#N/A,#N/A,FALSE,"PMTABB"}</definedName>
    <definedName name="process" localSheetId="5" hidden="1">{#N/A,#N/A,FALSE,"PMTABB";#N/A,#N/A,FALSE,"PMTABB"}</definedName>
    <definedName name="process" localSheetId="10" hidden="1">{#N/A,#N/A,FALSE,"PMTABB";#N/A,#N/A,FALSE,"PMTABB"}</definedName>
    <definedName name="process" localSheetId="7" hidden="1">{#N/A,#N/A,FALSE,"PMTABB";#N/A,#N/A,FALSE,"PMTABB"}</definedName>
    <definedName name="process" localSheetId="11" hidden="1">{#N/A,#N/A,FALSE,"PMTABB";#N/A,#N/A,FALSE,"PMTABB"}</definedName>
    <definedName name="process" localSheetId="6" hidden="1">{#N/A,#N/A,FALSE,"PMTABB";#N/A,#N/A,FALSE,"PMTABB"}</definedName>
    <definedName name="process" localSheetId="8" hidden="1">{#N/A,#N/A,FALSE,"PMTABB";#N/A,#N/A,FALSE,"PMTABB"}</definedName>
    <definedName name="process" localSheetId="1" hidden="1">{#N/A,#N/A,FALSE,"PMTABB";#N/A,#N/A,FALSE,"PMTABB"}</definedName>
    <definedName name="process" localSheetId="4" hidden="1">{#N/A,#N/A,FALSE,"PMTABB";#N/A,#N/A,FALSE,"PMTABB"}</definedName>
    <definedName name="process" localSheetId="2" hidden="1">{#N/A,#N/A,FALSE,"PMTABB";#N/A,#N/A,FALSE,"PMTABB"}</definedName>
    <definedName name="process" hidden="1">{#N/A,#N/A,FALSE,"PMTABB";#N/A,#N/A,FALSE,"PMTABB"}</definedName>
    <definedName name="prod" localSheetId="3" hidden="1">{#N/A,#N/A,FALSE,"Pharm";#N/A,#N/A,FALSE,"WWCM"}</definedName>
    <definedName name="prod" localSheetId="12" hidden="1">{#N/A,#N/A,FALSE,"Pharm";#N/A,#N/A,FALSE,"WWCM"}</definedName>
    <definedName name="prod" localSheetId="9" hidden="1">{#N/A,#N/A,FALSE,"Pharm";#N/A,#N/A,FALSE,"WWCM"}</definedName>
    <definedName name="prod" localSheetId="5" hidden="1">{#N/A,#N/A,FALSE,"Pharm";#N/A,#N/A,FALSE,"WWCM"}</definedName>
    <definedName name="prod" localSheetId="10" hidden="1">{#N/A,#N/A,FALSE,"Pharm";#N/A,#N/A,FALSE,"WWCM"}</definedName>
    <definedName name="prod" localSheetId="7" hidden="1">{#N/A,#N/A,FALSE,"Pharm";#N/A,#N/A,FALSE,"WWCM"}</definedName>
    <definedName name="prod" localSheetId="11" hidden="1">{#N/A,#N/A,FALSE,"Pharm";#N/A,#N/A,FALSE,"WWCM"}</definedName>
    <definedName name="prod" localSheetId="6" hidden="1">{#N/A,#N/A,FALSE,"Pharm";#N/A,#N/A,FALSE,"WWCM"}</definedName>
    <definedName name="prod" localSheetId="8" hidden="1">{#N/A,#N/A,FALSE,"Pharm";#N/A,#N/A,FALSE,"WWCM"}</definedName>
    <definedName name="prod" localSheetId="1" hidden="1">{#N/A,#N/A,FALSE,"Pharm";#N/A,#N/A,FALSE,"WWCM"}</definedName>
    <definedName name="prod" localSheetId="4" hidden="1">{#N/A,#N/A,FALSE,"Pharm";#N/A,#N/A,FALSE,"WWCM"}</definedName>
    <definedName name="prod" localSheetId="2" hidden="1">{#N/A,#N/A,FALSE,"Pharm";#N/A,#N/A,FALSE,"WWCM"}</definedName>
    <definedName name="prod" hidden="1">{#N/A,#N/A,FALSE,"Pharm";#N/A,#N/A,FALSE,"WWCM"}</definedName>
    <definedName name="Prod_4_Drop" hidden="1">[660]Selector!$B$5</definedName>
    <definedName name="Prod_Date">#REF!</definedName>
    <definedName name="Prod_Royalties">[455]Variables!$B$32</definedName>
    <definedName name="PROD05">[92]PROD4!$A$50:$G$76</definedName>
    <definedName name="Proddate">#REF!</definedName>
    <definedName name="Prodecember" hidden="1">#REF!</definedName>
    <definedName name="ProdForm" hidden="1">#REF!</definedName>
    <definedName name="ProdForm1" hidden="1">#REF!</definedName>
    <definedName name="producname">"$#REF!.$B$1:$B$814"</definedName>
    <definedName name="Product" hidden="1">#REF!</definedName>
    <definedName name="product_cost">'[576]IS-Summary OH'!$A$28:$BU$28</definedName>
    <definedName name="Product_Group" localSheetId="7">'[263]SPS DETAIL'!#REF!</definedName>
    <definedName name="Product_Group">'[263]SPS DETAIL'!#REF!</definedName>
    <definedName name="Product_Line" localSheetId="7">#REF!</definedName>
    <definedName name="Product_Line">#REF!</definedName>
    <definedName name="production">#REF!</definedName>
    <definedName name="PRODUCTIONDATA">'[253]PRODUCTION DATA'!$B$46:$L$92</definedName>
    <definedName name="Productionvariance">'[253]FOR VARIANCE CALC.'!$B$1:$L$49</definedName>
    <definedName name="PRODUCTLINE">#REF!</definedName>
    <definedName name="ProductList">[320]Summary!$B$6:$J$6</definedName>
    <definedName name="Products">'[355]Raw Data -Dashboard'!$BJ$4:$BJ$19</definedName>
    <definedName name="PRODUZIONE">#REF!</definedName>
    <definedName name="PRODVAL">'[253]PRODUCTION DATA'!$B$1:$L$44</definedName>
    <definedName name="Prof" hidden="1">#REF!</definedName>
    <definedName name="professional">#REF!,#REF!,#REF!,#REF!,#REF!,#REF!,#REF!,#REF!,#REF!,#REF!,#REF!,#REF!,#REF!</definedName>
    <definedName name="Professional_svc" localSheetId="7">#REF!</definedName>
    <definedName name="Professional_svc">#REF!</definedName>
    <definedName name="professional2">#REF!,#REF!,#REF!,#REF!,#REF!,#REF!</definedName>
    <definedName name="profimp2" localSheetId="3" hidden="1">{"PAGE 1",#N/A,FALSE,"WEST_OT"}</definedName>
    <definedName name="profimp2" localSheetId="12" hidden="1">{"PAGE 1",#N/A,FALSE,"WEST_OT"}</definedName>
    <definedName name="profimp2" localSheetId="9" hidden="1">{"PAGE 1",#N/A,FALSE,"WEST_OT"}</definedName>
    <definedName name="profimp2" localSheetId="5" hidden="1">{"PAGE 1",#N/A,FALSE,"WEST_OT"}</definedName>
    <definedName name="profimp2" localSheetId="10" hidden="1">{"PAGE 1",#N/A,FALSE,"WEST_OT"}</definedName>
    <definedName name="profimp2" localSheetId="7" hidden="1">{"PAGE 1",#N/A,FALSE,"WEST_OT"}</definedName>
    <definedName name="profimp2" localSheetId="11" hidden="1">{"PAGE 1",#N/A,FALSE,"WEST_OT"}</definedName>
    <definedName name="profimp2" localSheetId="6" hidden="1">{"PAGE 1",#N/A,FALSE,"WEST_OT"}</definedName>
    <definedName name="profimp2" localSheetId="8" hidden="1">{"PAGE 1",#N/A,FALSE,"WEST_OT"}</definedName>
    <definedName name="profimp2" localSheetId="1" hidden="1">{"PAGE 1",#N/A,FALSE,"WEST_OT"}</definedName>
    <definedName name="profimp2" localSheetId="4" hidden="1">{"PAGE 1",#N/A,FALSE,"WEST_OT"}</definedName>
    <definedName name="profimp2" localSheetId="2" hidden="1">{"PAGE 1",#N/A,FALSE,"WEST_OT"}</definedName>
    <definedName name="profimp2" hidden="1">{"PAGE 1",#N/A,FALSE,"WEST_OT"}</definedName>
    <definedName name="profimp3" localSheetId="3" hidden="1">{"PAGE 2",#N/A,FALSE,"WEST_OT"}</definedName>
    <definedName name="profimp3" localSheetId="12" hidden="1">{"PAGE 2",#N/A,FALSE,"WEST_OT"}</definedName>
    <definedName name="profimp3" localSheetId="9" hidden="1">{"PAGE 2",#N/A,FALSE,"WEST_OT"}</definedName>
    <definedName name="profimp3" localSheetId="5" hidden="1">{"PAGE 2",#N/A,FALSE,"WEST_OT"}</definedName>
    <definedName name="profimp3" localSheetId="10" hidden="1">{"PAGE 2",#N/A,FALSE,"WEST_OT"}</definedName>
    <definedName name="profimp3" localSheetId="7" hidden="1">{"PAGE 2",#N/A,FALSE,"WEST_OT"}</definedName>
    <definedName name="profimp3" localSheetId="11" hidden="1">{"PAGE 2",#N/A,FALSE,"WEST_OT"}</definedName>
    <definedName name="profimp3" localSheetId="6" hidden="1">{"PAGE 2",#N/A,FALSE,"WEST_OT"}</definedName>
    <definedName name="profimp3" localSheetId="8" hidden="1">{"PAGE 2",#N/A,FALSE,"WEST_OT"}</definedName>
    <definedName name="profimp3" localSheetId="1" hidden="1">{"PAGE 2",#N/A,FALSE,"WEST_OT"}</definedName>
    <definedName name="profimp3" localSheetId="4" hidden="1">{"PAGE 2",#N/A,FALSE,"WEST_OT"}</definedName>
    <definedName name="profimp3" localSheetId="2" hidden="1">{"PAGE 2",#N/A,FALSE,"WEST_OT"}</definedName>
    <definedName name="profimp3" hidden="1">{"PAGE 2",#N/A,FALSE,"WEST_OT"}</definedName>
    <definedName name="profimp5" localSheetId="3" hidden="1">{"PAGE 1",#N/A,FALSE,"WEST_OT"}</definedName>
    <definedName name="profimp5" localSheetId="12" hidden="1">{"PAGE 1",#N/A,FALSE,"WEST_OT"}</definedName>
    <definedName name="profimp5" localSheetId="9" hidden="1">{"PAGE 1",#N/A,FALSE,"WEST_OT"}</definedName>
    <definedName name="profimp5" localSheetId="5" hidden="1">{"PAGE 1",#N/A,FALSE,"WEST_OT"}</definedName>
    <definedName name="profimp5" localSheetId="10" hidden="1">{"PAGE 1",#N/A,FALSE,"WEST_OT"}</definedName>
    <definedName name="profimp5" localSheetId="7" hidden="1">{"PAGE 1",#N/A,FALSE,"WEST_OT"}</definedName>
    <definedName name="profimp5" localSheetId="11" hidden="1">{"PAGE 1",#N/A,FALSE,"WEST_OT"}</definedName>
    <definedName name="profimp5" localSheetId="6" hidden="1">{"PAGE 1",#N/A,FALSE,"WEST_OT"}</definedName>
    <definedName name="profimp5" localSheetId="8" hidden="1">{"PAGE 1",#N/A,FALSE,"WEST_OT"}</definedName>
    <definedName name="profimp5" localSheetId="1" hidden="1">{"PAGE 1",#N/A,FALSE,"WEST_OT"}</definedName>
    <definedName name="profimp5" localSheetId="4" hidden="1">{"PAGE 1",#N/A,FALSE,"WEST_OT"}</definedName>
    <definedName name="profimp5" localSheetId="2" hidden="1">{"PAGE 1",#N/A,FALSE,"WEST_OT"}</definedName>
    <definedName name="profimp5" hidden="1">{"PAGE 1",#N/A,FALSE,"WEST_OT"}</definedName>
    <definedName name="profimptest" localSheetId="3" hidden="1">{"PAGE 2",#N/A,FALSE,"WEST_OT"}</definedName>
    <definedName name="profimptest" localSheetId="12" hidden="1">{"PAGE 2",#N/A,FALSE,"WEST_OT"}</definedName>
    <definedName name="profimptest" localSheetId="9" hidden="1">{"PAGE 2",#N/A,FALSE,"WEST_OT"}</definedName>
    <definedName name="profimptest" localSheetId="5" hidden="1">{"PAGE 2",#N/A,FALSE,"WEST_OT"}</definedName>
    <definedName name="profimptest" localSheetId="10" hidden="1">{"PAGE 2",#N/A,FALSE,"WEST_OT"}</definedName>
    <definedName name="profimptest" localSheetId="7" hidden="1">{"PAGE 2",#N/A,FALSE,"WEST_OT"}</definedName>
    <definedName name="profimptest" localSheetId="11" hidden="1">{"PAGE 2",#N/A,FALSE,"WEST_OT"}</definedName>
    <definedName name="profimptest" localSheetId="6" hidden="1">{"PAGE 2",#N/A,FALSE,"WEST_OT"}</definedName>
    <definedName name="profimptest" localSheetId="8" hidden="1">{"PAGE 2",#N/A,FALSE,"WEST_OT"}</definedName>
    <definedName name="profimptest" localSheetId="1" hidden="1">{"PAGE 2",#N/A,FALSE,"WEST_OT"}</definedName>
    <definedName name="profimptest" localSheetId="4" hidden="1">{"PAGE 2",#N/A,FALSE,"WEST_OT"}</definedName>
    <definedName name="profimptest" localSheetId="2" hidden="1">{"PAGE 2",#N/A,FALSE,"WEST_OT"}</definedName>
    <definedName name="profimptest" hidden="1">{"PAGE 2",#N/A,FALSE,"WEST_OT"}</definedName>
    <definedName name="PROFIT">#REF!</definedName>
    <definedName name="Profit\Loss">#REF!</definedName>
    <definedName name="Profit___loss_account">#REF!</definedName>
    <definedName name="profit_center">[539]header!$D$3</definedName>
    <definedName name="Profit_Loss">#REF!</definedName>
    <definedName name="profitloss">[692]working!$A$540:$C$813</definedName>
    <definedName name="PROFITLOSSGROUPING">#REF!</definedName>
    <definedName name="ProForma">#REF!</definedName>
    <definedName name="ProForma2">#REF!</definedName>
    <definedName name="progress" localSheetId="7">#REF!</definedName>
    <definedName name="progress">#REF!</definedName>
    <definedName name="proj">#REF!</definedName>
    <definedName name="PROJ_COST">[285]Assum!$C$33</definedName>
    <definedName name="Proj_DCAFE___0">[246]Projects_DCAFE!$A$5:$A$52</definedName>
    <definedName name="PROJ_IRR">[285]DSCR!$C$64</definedName>
    <definedName name="ProjDesc">#REF!</definedName>
    <definedName name="ProjecName" localSheetId="3">{"Client Name or Project Name"}</definedName>
    <definedName name="ProjecName" localSheetId="12">{"Client Name or Project Name"}</definedName>
    <definedName name="ProjecName" localSheetId="9">{"Client Name or Project Name"}</definedName>
    <definedName name="ProjecName" localSheetId="5">{"Client Name or Project Name"}</definedName>
    <definedName name="ProjecName" localSheetId="10">{"Client Name or Project Name"}</definedName>
    <definedName name="ProjecName" localSheetId="7">{"Client Name or Project Name"}</definedName>
    <definedName name="ProjecName" localSheetId="11">{"Client Name or Project Name"}</definedName>
    <definedName name="ProjecName" localSheetId="6">{"Client Name or Project Name"}</definedName>
    <definedName name="ProjecName" localSheetId="8">{"Client Name or Project Name"}</definedName>
    <definedName name="ProjecName" localSheetId="1">{"Client Name or Project Name"}</definedName>
    <definedName name="ProjecName" localSheetId="4">{"Client Name or Project Name"}</definedName>
    <definedName name="ProjecName" localSheetId="2">{"Client Name or Project Name"}</definedName>
    <definedName name="ProjecName">{"Client Name or Project Name"}</definedName>
    <definedName name="Project" localSheetId="3">#REF!</definedName>
    <definedName name="PROJECT">[254]A0744339!$I$15</definedName>
    <definedName name="PROJECT_JUNEAU">'[693]Transaction Summary'!$A$1</definedName>
    <definedName name="PROJECT_NAME" localSheetId="3">#REF!</definedName>
    <definedName name="Project_Name">'[694]Base Info'!$D$3</definedName>
    <definedName name="Project_to_date">#REF!</definedName>
    <definedName name="Project1112">'[558]Project Name11-12'!$B$510:$B$574</definedName>
    <definedName name="Projected">#REF!</definedName>
    <definedName name="Projections_27_pages_In_Order">'[695]NUMD Proj'!$A$1:$N$48,'[695]NUMD Proj'!$A$665:$N$733,'[695]NUMD Proj'!$O$1329:$AB$1390,'[695]NUMD Proj'!$O$1418:$AB$1478,'[695]NUMD Proj'!$A$49:$N$408,'[695]NUMD Proj'!$A$476:$N$535,'[695]NUMD Proj'!$A$409:$N$475,'[695]NUMD Proj'!$A$596:$N$664,'[695]NUMD Proj'!$A$536:$N$595</definedName>
    <definedName name="projectName" localSheetId="7">'[696]Main Sheet'!#REF!</definedName>
    <definedName name="projectName">'[696]Main Sheet'!#REF!</definedName>
    <definedName name="PROJECTS">[246]ProjList!$A$5:$A$137</definedName>
    <definedName name="ProjName">#REF!</definedName>
    <definedName name="projs">[697]Dels!$F:$AD</definedName>
    <definedName name="PROP_NAME">[430]INDEX!$D$3</definedName>
    <definedName name="Proper">#REF!</definedName>
    <definedName name="PROPOSAL">#REF!</definedName>
    <definedName name="protyp">'[572]tally 6 feild Combination'!$A$5:$A$9</definedName>
    <definedName name="prov">#REF!</definedName>
    <definedName name="prov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">#REF!</definedName>
    <definedName name="Provision2" localSheetId="3" hidden="1">{"plansummary",#N/A,FALSE,"PlanSummary";"sales",#N/A,FALSE,"Sales Rec";"productivity",#N/A,FALSE,"Productivity Rec";"capitalspending",#N/A,FALSE,"Capital Spending"}</definedName>
    <definedName name="Provision2" localSheetId="12" hidden="1">{"plansummary",#N/A,FALSE,"PlanSummary";"sales",#N/A,FALSE,"Sales Rec";"productivity",#N/A,FALSE,"Productivity Rec";"capitalspending",#N/A,FALSE,"Capital Spending"}</definedName>
    <definedName name="Provision2" localSheetId="9" hidden="1">{"plansummary",#N/A,FALSE,"PlanSummary";"sales",#N/A,FALSE,"Sales Rec";"productivity",#N/A,FALSE,"Productivity Rec";"capitalspending",#N/A,FALSE,"Capital Spending"}</definedName>
    <definedName name="Provision2" localSheetId="5" hidden="1">{"plansummary",#N/A,FALSE,"PlanSummary";"sales",#N/A,FALSE,"Sales Rec";"productivity",#N/A,FALSE,"Productivity Rec";"capitalspending",#N/A,FALSE,"Capital Spending"}</definedName>
    <definedName name="Provision2" localSheetId="10" hidden="1">{"plansummary",#N/A,FALSE,"PlanSummary";"sales",#N/A,FALSE,"Sales Rec";"productivity",#N/A,FALSE,"Productivity Rec";"capitalspending",#N/A,FALSE,"Capital Spending"}</definedName>
    <definedName name="Provision2" localSheetId="7" hidden="1">{"plansummary",#N/A,FALSE,"PlanSummary";"sales",#N/A,FALSE,"Sales Rec";"productivity",#N/A,FALSE,"Productivity Rec";"capitalspending",#N/A,FALSE,"Capital Spending"}</definedName>
    <definedName name="Provision2" localSheetId="11" hidden="1">{"plansummary",#N/A,FALSE,"PlanSummary";"sales",#N/A,FALSE,"Sales Rec";"productivity",#N/A,FALSE,"Productivity Rec";"capitalspending",#N/A,FALSE,"Capital Spending"}</definedName>
    <definedName name="Provision2" localSheetId="6" hidden="1">{"plansummary",#N/A,FALSE,"PlanSummary";"sales",#N/A,FALSE,"Sales Rec";"productivity",#N/A,FALSE,"Productivity Rec";"capitalspending",#N/A,FALSE,"Capital Spending"}</definedName>
    <definedName name="Provision2" localSheetId="8" hidden="1">{"plansummary",#N/A,FALSE,"PlanSummary";"sales",#N/A,FALSE,"Sales Rec";"productivity",#N/A,FALSE,"Productivity Rec";"capitalspending",#N/A,FALSE,"Capital Spending"}</definedName>
    <definedName name="Provision2" localSheetId="1" hidden="1">{"plansummary",#N/A,FALSE,"PlanSummary";"sales",#N/A,FALSE,"Sales Rec";"productivity",#N/A,FALSE,"Productivity Rec";"capitalspending",#N/A,FALSE,"Capital Spending"}</definedName>
    <definedName name="Provision2" localSheetId="4" hidden="1">{"plansummary",#N/A,FALSE,"PlanSummary";"sales",#N/A,FALSE,"Sales Rec";"productivity",#N/A,FALSE,"Productivity Rec";"capitalspending",#N/A,FALSE,"Capital Spending"}</definedName>
    <definedName name="Provision2" localSheetId="2" hidden="1">{"plansummary",#N/A,FALSE,"PlanSummary";"sales",#N/A,FALSE,"Sales Rec";"productivity",#N/A,FALSE,"Productivity Rec";"capitalspending",#N/A,FALSE,"Capital Spending"}</definedName>
    <definedName name="Provision2" hidden="1">{"plansummary",#N/A,FALSE,"PlanSummary";"sales",#N/A,FALSE,"Sales Rec";"productivity",#N/A,FALSE,"Productivity Rec";"capitalspending",#N/A,FALSE,"Capital Spending"}</definedName>
    <definedName name="Provisions">[337]Sch4_14!$C$46</definedName>
    <definedName name="ProvsionAmount">#REF!</definedName>
    <definedName name="PrtMajMaint">#REF!</definedName>
    <definedName name="PrtOffsite">#REF!</definedName>
    <definedName name="PrtPrecomm">#REF!</definedName>
    <definedName name="PrtSetup">#REF!</definedName>
    <definedName name="Prushynsky">#REF!</definedName>
    <definedName name="psain" localSheetId="3" hidden="1">{#N/A,#N/A,FALSE,"196126-0690";#N/A,#N/A,FALSE,"196126-0690";#N/A,#N/A,FALSE,"1961165-0201"}</definedName>
    <definedName name="psain" localSheetId="12" hidden="1">{#N/A,#N/A,FALSE,"196126-0690";#N/A,#N/A,FALSE,"196126-0690";#N/A,#N/A,FALSE,"1961165-0201"}</definedName>
    <definedName name="psain" localSheetId="9" hidden="1">{#N/A,#N/A,FALSE,"196126-0690";#N/A,#N/A,FALSE,"196126-0690";#N/A,#N/A,FALSE,"1961165-0201"}</definedName>
    <definedName name="psain" localSheetId="5" hidden="1">{#N/A,#N/A,FALSE,"196126-0690";#N/A,#N/A,FALSE,"196126-0690";#N/A,#N/A,FALSE,"1961165-0201"}</definedName>
    <definedName name="psain" localSheetId="10" hidden="1">{#N/A,#N/A,FALSE,"196126-0690";#N/A,#N/A,FALSE,"196126-0690";#N/A,#N/A,FALSE,"1961165-0201"}</definedName>
    <definedName name="psain" localSheetId="7" hidden="1">{#N/A,#N/A,FALSE,"196126-0690";#N/A,#N/A,FALSE,"196126-0690";#N/A,#N/A,FALSE,"1961165-0201"}</definedName>
    <definedName name="psain" localSheetId="11" hidden="1">{#N/A,#N/A,FALSE,"196126-0690";#N/A,#N/A,FALSE,"196126-0690";#N/A,#N/A,FALSE,"1961165-0201"}</definedName>
    <definedName name="psain" localSheetId="6" hidden="1">{#N/A,#N/A,FALSE,"196126-0690";#N/A,#N/A,FALSE,"196126-0690";#N/A,#N/A,FALSE,"1961165-0201"}</definedName>
    <definedName name="psain" localSheetId="8" hidden="1">{#N/A,#N/A,FALSE,"196126-0690";#N/A,#N/A,FALSE,"196126-0690";#N/A,#N/A,FALSE,"1961165-0201"}</definedName>
    <definedName name="psain" localSheetId="1" hidden="1">{#N/A,#N/A,FALSE,"196126-0690";#N/A,#N/A,FALSE,"196126-0690";#N/A,#N/A,FALSE,"1961165-0201"}</definedName>
    <definedName name="psain" localSheetId="4" hidden="1">{#N/A,#N/A,FALSE,"196126-0690";#N/A,#N/A,FALSE,"196126-0690";#N/A,#N/A,FALSE,"1961165-0201"}</definedName>
    <definedName name="psain" localSheetId="2" hidden="1">{#N/A,#N/A,FALSE,"196126-0690";#N/A,#N/A,FALSE,"196126-0690";#N/A,#N/A,FALSE,"1961165-0201"}</definedName>
    <definedName name="psain" hidden="1">{#N/A,#N/A,FALSE,"196126-0690";#N/A,#N/A,FALSE,"196126-0690";#N/A,#N/A,FALSE,"1961165-0201"}</definedName>
    <definedName name="PSC">[674]MASTER!$C$2:$C$21</definedName>
    <definedName name="PSIZEIP" localSheetId="7">[14]Input!#REF!</definedName>
    <definedName name="PSIZEIP">[14]Input!#REF!</definedName>
    <definedName name="Psopho_filter" localSheetId="7">#REF!</definedName>
    <definedName name="Psopho_filter">#REF!</definedName>
    <definedName name="pss" localSheetId="3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2" hidden="1">{#N/A,#N/A,FALSE,"COMICRO";#N/A,#N/A,FALSE,"BALSCH";#N/A,#N/A,FALSE,"GLASS";#N/A,#N/A,FALSE,"DEPRE";#N/A,#N/A,FALSE,"A&amp;MCUR";#N/A,#N/A,FALSE,"AGEANAlysis";#N/A,#N/A,FALSE,"CHECKS";#N/A,#N/A,FALSE,"CHECKS"}</definedName>
    <definedName name="pss" localSheetId="9" hidden="1">{#N/A,#N/A,FALSE,"COMICRO";#N/A,#N/A,FALSE,"BALSCH";#N/A,#N/A,FALSE,"GLASS";#N/A,#N/A,FALSE,"DEPRE";#N/A,#N/A,FALSE,"A&amp;MCUR";#N/A,#N/A,FALSE,"AGEANAlysis";#N/A,#N/A,FALSE,"CHECKS";#N/A,#N/A,FALSE,"CHECKS"}</definedName>
    <definedName name="pss" localSheetId="5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0" hidden="1">{#N/A,#N/A,FALSE,"COMICRO";#N/A,#N/A,FALSE,"BALSCH";#N/A,#N/A,FALSE,"GLASS";#N/A,#N/A,FALSE,"DEPRE";#N/A,#N/A,FALSE,"A&amp;MCUR";#N/A,#N/A,FALSE,"AGEANAlysis";#N/A,#N/A,FALSE,"CHECKS";#N/A,#N/A,FALSE,"CHECKS"}</definedName>
    <definedName name="pss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6" hidden="1">{#N/A,#N/A,FALSE,"COMICRO";#N/A,#N/A,FALSE,"BALSCH";#N/A,#N/A,FALSE,"GLASS";#N/A,#N/A,FALSE,"DEPRE";#N/A,#N/A,FALSE,"A&amp;MCUR";#N/A,#N/A,FALSE,"AGEANAlysis";#N/A,#N/A,FALSE,"CHECKS";#N/A,#N/A,FALSE,"CHECKS"}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4" hidden="1">{#N/A,#N/A,FALSE,"COMICRO";#N/A,#N/A,FALSE,"BALSCH";#N/A,#N/A,FALSE,"GLASS";#N/A,#N/A,FALSE,"DEPRE";#N/A,#N/A,FALSE,"A&amp;MCUR";#N/A,#N/A,FALSE,"AGEANAlysis";#N/A,#N/A,FALSE,"CHECKS";#N/A,#N/A,FALSE,"CHECKS"}</definedName>
    <definedName name="pss" localSheetId="2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TN_conn">[255]Input!$J$14</definedName>
    <definedName name="Pstn_tot" localSheetId="7">#REF!</definedName>
    <definedName name="Pstn_tot">#REF!</definedName>
    <definedName name="PSTNtraffic" localSheetId="7">[11]Input!#REF!</definedName>
    <definedName name="PSTNtraffic">[11]Input!#REF!</definedName>
    <definedName name="Pt">#REF!</definedName>
    <definedName name="PT_Duong">#REF!</definedName>
    <definedName name="Ptas">#REF!</definedName>
    <definedName name="ptdg">#REF!</definedName>
    <definedName name="PTDG_cau">#REF!</definedName>
    <definedName name="ptdg_cong">#REF!</definedName>
    <definedName name="ptdg_duong">#REF!</definedName>
    <definedName name="ptgcalls">'[698]ignore 0804'!$E$15</definedName>
    <definedName name="ptgcalls2">'[698]ignore 0804'!$E$15</definedName>
    <definedName name="ptgcalls3">'[698]ignore 0804'!$E$15</definedName>
    <definedName name="Ptodn_PL">#REF!</definedName>
    <definedName name="PTS">#REF!</definedName>
    <definedName name="Pu_Capex" localSheetId="3" hidden="1">{"'ICo.'!$J$12:$K$20"}</definedName>
    <definedName name="Pu_Capex" localSheetId="12" hidden="1">{"'ICo.'!$J$12:$K$20"}</definedName>
    <definedName name="Pu_Capex" localSheetId="9" hidden="1">{"'ICo.'!$J$12:$K$20"}</definedName>
    <definedName name="Pu_Capex" localSheetId="5" hidden="1">{"'ICo.'!$J$12:$K$20"}</definedName>
    <definedName name="Pu_Capex" localSheetId="10" hidden="1">{"'ICo.'!$J$12:$K$20"}</definedName>
    <definedName name="Pu_Capex" localSheetId="7" hidden="1">{"'ICo.'!$J$12:$K$20"}</definedName>
    <definedName name="Pu_Capex" localSheetId="11" hidden="1">{"'ICo.'!$J$12:$K$20"}</definedName>
    <definedName name="Pu_Capex" localSheetId="6" hidden="1">{"'ICo.'!$J$12:$K$20"}</definedName>
    <definedName name="Pu_Capex" localSheetId="8" hidden="1">{"'ICo.'!$J$12:$K$20"}</definedName>
    <definedName name="Pu_Capex" localSheetId="1" hidden="1">{"'ICo.'!$J$12:$K$20"}</definedName>
    <definedName name="Pu_Capex" localSheetId="4" hidden="1">{"'ICo.'!$J$12:$K$20"}</definedName>
    <definedName name="Pu_Capex" localSheetId="2" hidden="1">{"'ICo.'!$J$12:$K$20"}</definedName>
    <definedName name="Pu_Capex" hidden="1">{"'ICo.'!$J$12:$K$20"}</definedName>
    <definedName name="pub">#REF!</definedName>
    <definedName name="PUB_FileID" hidden="1">"L10004026.xls"</definedName>
    <definedName name="PUB_UserID" hidden="1">"MAYERX"</definedName>
    <definedName name="PUD_AC_LIST">[296]PUD!$H$3:$I$6</definedName>
    <definedName name="pulse">[524]Sheet2!$J$4:$L$30</definedName>
    <definedName name="pulsea" localSheetId="7">#REF!</definedName>
    <definedName name="pulsea">#REF!</definedName>
    <definedName name="pulsea1" localSheetId="7">#REF!</definedName>
    <definedName name="pulsea1">#REF!</definedName>
    <definedName name="Pune_Capex" localSheetId="3" hidden="1">{"'ICo.'!$J$12:$K$20"}</definedName>
    <definedName name="Pune_Capex" localSheetId="12" hidden="1">{"'ICo.'!$J$12:$K$20"}</definedName>
    <definedName name="Pune_Capex" localSheetId="9" hidden="1">{"'ICo.'!$J$12:$K$20"}</definedName>
    <definedName name="Pune_Capex" localSheetId="5" hidden="1">{"'ICo.'!$J$12:$K$20"}</definedName>
    <definedName name="Pune_Capex" localSheetId="10" hidden="1">{"'ICo.'!$J$12:$K$20"}</definedName>
    <definedName name="Pune_Capex" localSheetId="7" hidden="1">{"'ICo.'!$J$12:$K$20"}</definedName>
    <definedName name="Pune_Capex" localSheetId="11" hidden="1">{"'ICo.'!$J$12:$K$20"}</definedName>
    <definedName name="Pune_Capex" localSheetId="6" hidden="1">{"'ICo.'!$J$12:$K$20"}</definedName>
    <definedName name="Pune_Capex" localSheetId="8" hidden="1">{"'ICo.'!$J$12:$K$20"}</definedName>
    <definedName name="Pune_Capex" localSheetId="1" hidden="1">{"'ICo.'!$J$12:$K$20"}</definedName>
    <definedName name="Pune_Capex" localSheetId="4" hidden="1">{"'ICo.'!$J$12:$K$20"}</definedName>
    <definedName name="Pune_Capex" localSheetId="2" hidden="1">{"'ICo.'!$J$12:$K$20"}</definedName>
    <definedName name="Pune_Capex" hidden="1">{"'ICo.'!$J$12:$K$20"}</definedName>
    <definedName name="pur">#REF!</definedName>
    <definedName name="purchase">#REF!</definedName>
    <definedName name="Purchase_Price">'[699]Transaction Inputs'!$E$19</definedName>
    <definedName name="PVG">[575]Variables!$B$5</definedName>
    <definedName name="PWHT">#REF!</definedName>
    <definedName name="pwrn.all" localSheetId="3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9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5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0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7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6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8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4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 localSheetId="3" hidden="1">{"Quarterly",#N/A,FALSE,"Belgium";"Quarterly",#N/A,FALSE,"France";"Quarterly",#N/A,FALSE,"Germany";"Quarterly",#N/A,FALSE,"Italy";"Quarterly",#N/A,FALSE,"UK"}</definedName>
    <definedName name="pwrn.Commission._.Subs." localSheetId="12" hidden="1">{"Quarterly",#N/A,FALSE,"Belgium";"Quarterly",#N/A,FALSE,"France";"Quarterly",#N/A,FALSE,"Germany";"Quarterly",#N/A,FALSE,"Italy";"Quarterly",#N/A,FALSE,"UK"}</definedName>
    <definedName name="pwrn.Commission._.Subs." localSheetId="9" hidden="1">{"Quarterly",#N/A,FALSE,"Belgium";"Quarterly",#N/A,FALSE,"France";"Quarterly",#N/A,FALSE,"Germany";"Quarterly",#N/A,FALSE,"Italy";"Quarterly",#N/A,FALSE,"UK"}</definedName>
    <definedName name="pwrn.Commission._.Subs." localSheetId="5" hidden="1">{"Quarterly",#N/A,FALSE,"Belgium";"Quarterly",#N/A,FALSE,"France";"Quarterly",#N/A,FALSE,"Germany";"Quarterly",#N/A,FALSE,"Italy";"Quarterly",#N/A,FALSE,"UK"}</definedName>
    <definedName name="pwrn.Commission._.Subs." localSheetId="10" hidden="1">{"Quarterly",#N/A,FALSE,"Belgium";"Quarterly",#N/A,FALSE,"France";"Quarterly",#N/A,FALSE,"Germany";"Quarterly",#N/A,FALSE,"Italy";"Quarterly",#N/A,FALSE,"UK"}</definedName>
    <definedName name="pwrn.Commission._.Subs." localSheetId="7" hidden="1">{"Quarterly",#N/A,FALSE,"Belgium";"Quarterly",#N/A,FALSE,"France";"Quarterly",#N/A,FALSE,"Germany";"Quarterly",#N/A,FALSE,"Italy";"Quarterly",#N/A,FALSE,"UK"}</definedName>
    <definedName name="pwrn.Commission._.Subs." localSheetId="11" hidden="1">{"Quarterly",#N/A,FALSE,"Belgium";"Quarterly",#N/A,FALSE,"France";"Quarterly",#N/A,FALSE,"Germany";"Quarterly",#N/A,FALSE,"Italy";"Quarterly",#N/A,FALSE,"UK"}</definedName>
    <definedName name="pwrn.Commission._.Subs." localSheetId="6" hidden="1">{"Quarterly",#N/A,FALSE,"Belgium";"Quarterly",#N/A,FALSE,"France";"Quarterly",#N/A,FALSE,"Germany";"Quarterly",#N/A,FALSE,"Italy";"Quarterly",#N/A,FALSE,"UK"}</definedName>
    <definedName name="pwrn.Commission._.Subs." localSheetId="8" hidden="1">{"Quarterly",#N/A,FALSE,"Belgium";"Quarterly",#N/A,FALSE,"France";"Quarterly",#N/A,FALSE,"Germany";"Quarterly",#N/A,FALSE,"Italy";"Quarterly",#N/A,FALSE,"UK"}</definedName>
    <definedName name="pwrn.Commission._.Subs." localSheetId="1" hidden="1">{"Quarterly",#N/A,FALSE,"Belgium";"Quarterly",#N/A,FALSE,"France";"Quarterly",#N/A,FALSE,"Germany";"Quarterly",#N/A,FALSE,"Italy";"Quarterly",#N/A,FALSE,"UK"}</definedName>
    <definedName name="pwrn.Commission._.Subs." localSheetId="4" hidden="1">{"Quarterly",#N/A,FALSE,"Belgium";"Quarterly",#N/A,FALSE,"France";"Quarterly",#N/A,FALSE,"Germany";"Quarterly",#N/A,FALSE,"Italy";"Quarterly",#N/A,FALSE,"UK"}</definedName>
    <definedName name="pwrn.Commission._.Subs." localSheetId="2" hidden="1">{"Quarterly",#N/A,FALSE,"Belgium";"Quarterly",#N/A,FALSE,"France";"Quarterly",#N/A,FALSE,"Germany";"Quarterly",#N/A,FALSE,"Italy";"Quarterly",#N/A,FALSE,"UK"}</definedName>
    <definedName name="pwrn.Commission._.Subs." hidden="1">{"Quarterly",#N/A,FALSE,"Belgium";"Quarterly",#N/A,FALSE,"France";"Quarterly",#N/A,FALSE,"Germany";"Quarterly",#N/A,FALSE,"Italy";"Quarterly",#N/A,FALSE,"UK"}</definedName>
    <definedName name="pwrn.LOB" localSheetId="3" hidden="1">{#N/A,#N/A,FALSE,"Line of Business";#N/A,#N/A,FALSE,"Line of Business YTD";#N/A,#N/A,FALSE,"Line of Business Forecast"}</definedName>
    <definedName name="pwrn.LOB" localSheetId="12" hidden="1">{#N/A,#N/A,FALSE,"Line of Business";#N/A,#N/A,FALSE,"Line of Business YTD";#N/A,#N/A,FALSE,"Line of Business Forecast"}</definedName>
    <definedName name="pwrn.LOB" localSheetId="9" hidden="1">{#N/A,#N/A,FALSE,"Line of Business";#N/A,#N/A,FALSE,"Line of Business YTD";#N/A,#N/A,FALSE,"Line of Business Forecast"}</definedName>
    <definedName name="pwrn.LOB" localSheetId="5" hidden="1">{#N/A,#N/A,FALSE,"Line of Business";#N/A,#N/A,FALSE,"Line of Business YTD";#N/A,#N/A,FALSE,"Line of Business Forecast"}</definedName>
    <definedName name="pwrn.LOB" localSheetId="10" hidden="1">{#N/A,#N/A,FALSE,"Line of Business";#N/A,#N/A,FALSE,"Line of Business YTD";#N/A,#N/A,FALSE,"Line of Business Forecast"}</definedName>
    <definedName name="pwrn.LOB" localSheetId="7" hidden="1">{#N/A,#N/A,FALSE,"Line of Business";#N/A,#N/A,FALSE,"Line of Business YTD";#N/A,#N/A,FALSE,"Line of Business Forecast"}</definedName>
    <definedName name="pwrn.LOB" localSheetId="11" hidden="1">{#N/A,#N/A,FALSE,"Line of Business";#N/A,#N/A,FALSE,"Line of Business YTD";#N/A,#N/A,FALSE,"Line of Business Forecast"}</definedName>
    <definedName name="pwrn.LOB" localSheetId="6" hidden="1">{#N/A,#N/A,FALSE,"Line of Business";#N/A,#N/A,FALSE,"Line of Business YTD";#N/A,#N/A,FALSE,"Line of Business Forecast"}</definedName>
    <definedName name="pwrn.LOB" localSheetId="8" hidden="1">{#N/A,#N/A,FALSE,"Line of Business";#N/A,#N/A,FALSE,"Line of Business YTD";#N/A,#N/A,FALSE,"Line of Business Forecast"}</definedName>
    <definedName name="pwrn.LOB" localSheetId="1" hidden="1">{#N/A,#N/A,FALSE,"Line of Business";#N/A,#N/A,FALSE,"Line of Business YTD";#N/A,#N/A,FALSE,"Line of Business Forecast"}</definedName>
    <definedName name="pwrn.LOB" localSheetId="4" hidden="1">{#N/A,#N/A,FALSE,"Line of Business";#N/A,#N/A,FALSE,"Line of Business YTD";#N/A,#N/A,FALSE,"Line of Business Forecast"}</definedName>
    <definedName name="pwrn.LOB" localSheetId="2" hidden="1">{#N/A,#N/A,FALSE,"Line of Business";#N/A,#N/A,FALSE,"Line of Business YTD";#N/A,#N/A,FALSE,"Line of Business Forecast"}</definedName>
    <definedName name="pwrn.LOB" hidden="1">{#N/A,#N/A,FALSE,"Line of Business";#N/A,#N/A,FALSE,"Line of Business YTD";#N/A,#N/A,FALSE,"Line of Business Forecast"}</definedName>
    <definedName name="pwrn.Pan._.Europe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hidden="1">{#N/A,#N/A,FALSE,"Pan Europe Belgium";#N/A,#N/A,FALSE,"Pan Europe France";#N/A,#N/A,FALSE,"Pan Europe Germany";#N/A,#N/A,FALSE,"Pan Europe Italy";#N/A,#N/A,FALSE,"Pan Europe Sweden";#N/A,#N/A,FALSE,"Pan Europe UK"}</definedName>
    <definedName name="pwrn.Planning." localSheetId="3" hidden="1">{#N/A,#N/A,FALSE,"Default Data";#N/A,#N/A,FALSE,"25% case";#N/A,#N/A,FALSE,"99 Tax Model";#N/A,#N/A,FALSE,"ROY CALCS";#N/A,#N/A,FALSE,"Acquisition Royalty";#N/A,#N/A,FALSE,"Cisco FSC"}</definedName>
    <definedName name="pwrn.Planning." localSheetId="12" hidden="1">{#N/A,#N/A,FALSE,"Default Data";#N/A,#N/A,FALSE,"25% case";#N/A,#N/A,FALSE,"99 Tax Model";#N/A,#N/A,FALSE,"ROY CALCS";#N/A,#N/A,FALSE,"Acquisition Royalty";#N/A,#N/A,FALSE,"Cisco FSC"}</definedName>
    <definedName name="pwrn.Planning." localSheetId="9" hidden="1">{#N/A,#N/A,FALSE,"Default Data";#N/A,#N/A,FALSE,"25% case";#N/A,#N/A,FALSE,"99 Tax Model";#N/A,#N/A,FALSE,"ROY CALCS";#N/A,#N/A,FALSE,"Acquisition Royalty";#N/A,#N/A,FALSE,"Cisco FSC"}</definedName>
    <definedName name="pwrn.Planning." localSheetId="5" hidden="1">{#N/A,#N/A,FALSE,"Default Data";#N/A,#N/A,FALSE,"25% case";#N/A,#N/A,FALSE,"99 Tax Model";#N/A,#N/A,FALSE,"ROY CALCS";#N/A,#N/A,FALSE,"Acquisition Royalty";#N/A,#N/A,FALSE,"Cisco FSC"}</definedName>
    <definedName name="pwrn.Planning." localSheetId="10" hidden="1">{#N/A,#N/A,FALSE,"Default Data";#N/A,#N/A,FALSE,"25% case";#N/A,#N/A,FALSE,"99 Tax Model";#N/A,#N/A,FALSE,"ROY CALCS";#N/A,#N/A,FALSE,"Acquisition Royalty";#N/A,#N/A,FALSE,"Cisco FSC"}</definedName>
    <definedName name="pwrn.Planning." localSheetId="7" hidden="1">{#N/A,#N/A,FALSE,"Default Data";#N/A,#N/A,FALSE,"25% case";#N/A,#N/A,FALSE,"99 Tax Model";#N/A,#N/A,FALSE,"ROY CALCS";#N/A,#N/A,FALSE,"Acquisition Royalty";#N/A,#N/A,FALSE,"Cisco FSC"}</definedName>
    <definedName name="pwrn.Planning." localSheetId="11" hidden="1">{#N/A,#N/A,FALSE,"Default Data";#N/A,#N/A,FALSE,"25% case";#N/A,#N/A,FALSE,"99 Tax Model";#N/A,#N/A,FALSE,"ROY CALCS";#N/A,#N/A,FALSE,"Acquisition Royalty";#N/A,#N/A,FALSE,"Cisco FSC"}</definedName>
    <definedName name="pwrn.Planning." localSheetId="6" hidden="1">{#N/A,#N/A,FALSE,"Default Data";#N/A,#N/A,FALSE,"25% case";#N/A,#N/A,FALSE,"99 Tax Model";#N/A,#N/A,FALSE,"ROY CALCS";#N/A,#N/A,FALSE,"Acquisition Royalty";#N/A,#N/A,FALSE,"Cisco FSC"}</definedName>
    <definedName name="pwrn.Planning." localSheetId="8" hidden="1">{#N/A,#N/A,FALSE,"Default Data";#N/A,#N/A,FALSE,"25% case";#N/A,#N/A,FALSE,"99 Tax Model";#N/A,#N/A,FALSE,"ROY CALCS";#N/A,#N/A,FALSE,"Acquisition Royalty";#N/A,#N/A,FALSE,"Cisco FSC"}</definedName>
    <definedName name="pwrn.Planning." localSheetId="1" hidden="1">{#N/A,#N/A,FALSE,"Default Data";#N/A,#N/A,FALSE,"25% case";#N/A,#N/A,FALSE,"99 Tax Model";#N/A,#N/A,FALSE,"ROY CALCS";#N/A,#N/A,FALSE,"Acquisition Royalty";#N/A,#N/A,FALSE,"Cisco FSC"}</definedName>
    <definedName name="pwrn.Planning." localSheetId="4" hidden="1">{#N/A,#N/A,FALSE,"Default Data";#N/A,#N/A,FALSE,"25% case";#N/A,#N/A,FALSE,"99 Tax Model";#N/A,#N/A,FALSE,"ROY CALCS";#N/A,#N/A,FALSE,"Acquisition Royalty";#N/A,#N/A,FALSE,"Cisco FSC"}</definedName>
    <definedName name="pwrn.Planning." localSheetId="2" hidden="1">{#N/A,#N/A,FALSE,"Default Data";#N/A,#N/A,FALSE,"25% case";#N/A,#N/A,FALSE,"99 Tax Model";#N/A,#N/A,FALSE,"ROY CALCS";#N/A,#N/A,FALSE,"Acquisition Royalty";#N/A,#N/A,FALSE,"Cisco FSC"}</definedName>
    <definedName name="pwrn.Planning." hidden="1">{#N/A,#N/A,FALSE,"Default Data";#N/A,#N/A,FALSE,"25% case";#N/A,#N/A,FALSE,"99 Tax Model";#N/A,#N/A,FALSE,"ROY CALCS";#N/A,#N/A,FALSE,"Acquisition Royalty";#N/A,#N/A,FALSE,"Cisco FSC"}</definedName>
    <definedName name="pwrn.Planning._.PL" localSheetId="3" hidden="1">{#N/A,#N/A,FALSE,"EOC";#N/A,#N/A,FALSE,"Distributor";#N/A,#N/A,FALSE,"Manufacturing";#N/A,#N/A,FALSE,"Service"}</definedName>
    <definedName name="pwrn.Planning._.PL" localSheetId="12" hidden="1">{#N/A,#N/A,FALSE,"EOC";#N/A,#N/A,FALSE,"Distributor";#N/A,#N/A,FALSE,"Manufacturing";#N/A,#N/A,FALSE,"Service"}</definedName>
    <definedName name="pwrn.Planning._.PL" localSheetId="9" hidden="1">{#N/A,#N/A,FALSE,"EOC";#N/A,#N/A,FALSE,"Distributor";#N/A,#N/A,FALSE,"Manufacturing";#N/A,#N/A,FALSE,"Service"}</definedName>
    <definedName name="pwrn.Planning._.PL" localSheetId="5" hidden="1">{#N/A,#N/A,FALSE,"EOC";#N/A,#N/A,FALSE,"Distributor";#N/A,#N/A,FALSE,"Manufacturing";#N/A,#N/A,FALSE,"Service"}</definedName>
    <definedName name="pwrn.Planning._.PL" localSheetId="10" hidden="1">{#N/A,#N/A,FALSE,"EOC";#N/A,#N/A,FALSE,"Distributor";#N/A,#N/A,FALSE,"Manufacturing";#N/A,#N/A,FALSE,"Service"}</definedName>
    <definedName name="pwrn.Planning._.PL" localSheetId="7" hidden="1">{#N/A,#N/A,FALSE,"EOC";#N/A,#N/A,FALSE,"Distributor";#N/A,#N/A,FALSE,"Manufacturing";#N/A,#N/A,FALSE,"Service"}</definedName>
    <definedName name="pwrn.Planning._.PL" localSheetId="11" hidden="1">{#N/A,#N/A,FALSE,"EOC";#N/A,#N/A,FALSE,"Distributor";#N/A,#N/A,FALSE,"Manufacturing";#N/A,#N/A,FALSE,"Service"}</definedName>
    <definedName name="pwrn.Planning._.PL" localSheetId="6" hidden="1">{#N/A,#N/A,FALSE,"EOC";#N/A,#N/A,FALSE,"Distributor";#N/A,#N/A,FALSE,"Manufacturing";#N/A,#N/A,FALSE,"Service"}</definedName>
    <definedName name="pwrn.Planning._.PL" localSheetId="8" hidden="1">{#N/A,#N/A,FALSE,"EOC";#N/A,#N/A,FALSE,"Distributor";#N/A,#N/A,FALSE,"Manufacturing";#N/A,#N/A,FALSE,"Service"}</definedName>
    <definedName name="pwrn.Planning._.PL" localSheetId="1" hidden="1">{#N/A,#N/A,FALSE,"EOC";#N/A,#N/A,FALSE,"Distributor";#N/A,#N/A,FALSE,"Manufacturing";#N/A,#N/A,FALSE,"Service"}</definedName>
    <definedName name="pwrn.Planning._.PL" localSheetId="4" hidden="1">{#N/A,#N/A,FALSE,"EOC";#N/A,#N/A,FALSE,"Distributor";#N/A,#N/A,FALSE,"Manufacturing";#N/A,#N/A,FALSE,"Service"}</definedName>
    <definedName name="pwrn.Planning._.PL" localSheetId="2" hidden="1">{#N/A,#N/A,FALSE,"EOC";#N/A,#N/A,FALSE,"Distributor";#N/A,#N/A,FALSE,"Manufacturing";#N/A,#N/A,FALSE,"Service"}</definedName>
    <definedName name="pwrn.Planning._.PL" hidden="1">{#N/A,#N/A,FALSE,"EOC";#N/A,#N/A,FALSE,"Distributor";#N/A,#N/A,FALSE,"Manufacturing";#N/A,#N/A,FALSE,"Service"}</definedName>
    <definedName name="pwrn.Subs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 localSheetId="3" hidden="1">{#N/A,#N/A,FALSE,"EOC YTD ACTUAL";#N/A,#N/A,FALSE,"Distributor YTD Actual";#N/A,#N/A,FALSE,"Manufacturing YTD Actual";#N/A,#N/A,FALSE,"Service YTD Actual"}</definedName>
    <definedName name="pwrn.Y" localSheetId="12" hidden="1">{#N/A,#N/A,FALSE,"EOC YTD ACTUAL";#N/A,#N/A,FALSE,"Distributor YTD Actual";#N/A,#N/A,FALSE,"Manufacturing YTD Actual";#N/A,#N/A,FALSE,"Service YTD Actual"}</definedName>
    <definedName name="pwrn.Y" localSheetId="9" hidden="1">{#N/A,#N/A,FALSE,"EOC YTD ACTUAL";#N/A,#N/A,FALSE,"Distributor YTD Actual";#N/A,#N/A,FALSE,"Manufacturing YTD Actual";#N/A,#N/A,FALSE,"Service YTD Actual"}</definedName>
    <definedName name="pwrn.Y" localSheetId="5" hidden="1">{#N/A,#N/A,FALSE,"EOC YTD ACTUAL";#N/A,#N/A,FALSE,"Distributor YTD Actual";#N/A,#N/A,FALSE,"Manufacturing YTD Actual";#N/A,#N/A,FALSE,"Service YTD Actual"}</definedName>
    <definedName name="pwrn.Y" localSheetId="10" hidden="1">{#N/A,#N/A,FALSE,"EOC YTD ACTUAL";#N/A,#N/A,FALSE,"Distributor YTD Actual";#N/A,#N/A,FALSE,"Manufacturing YTD Actual";#N/A,#N/A,FALSE,"Service YTD Actual"}</definedName>
    <definedName name="pwrn.Y" localSheetId="7" hidden="1">{#N/A,#N/A,FALSE,"EOC YTD ACTUAL";#N/A,#N/A,FALSE,"Distributor YTD Actual";#N/A,#N/A,FALSE,"Manufacturing YTD Actual";#N/A,#N/A,FALSE,"Service YTD Actual"}</definedName>
    <definedName name="pwrn.Y" localSheetId="11" hidden="1">{#N/A,#N/A,FALSE,"EOC YTD ACTUAL";#N/A,#N/A,FALSE,"Distributor YTD Actual";#N/A,#N/A,FALSE,"Manufacturing YTD Actual";#N/A,#N/A,FALSE,"Service YTD Actual"}</definedName>
    <definedName name="pwrn.Y" localSheetId="6" hidden="1">{#N/A,#N/A,FALSE,"EOC YTD ACTUAL";#N/A,#N/A,FALSE,"Distributor YTD Actual";#N/A,#N/A,FALSE,"Manufacturing YTD Actual";#N/A,#N/A,FALSE,"Service YTD Actual"}</definedName>
    <definedName name="pwrn.Y" localSheetId="8" hidden="1">{#N/A,#N/A,FALSE,"EOC YTD ACTUAL";#N/A,#N/A,FALSE,"Distributor YTD Actual";#N/A,#N/A,FALSE,"Manufacturing YTD Actual";#N/A,#N/A,FALSE,"Service YTD Actual"}</definedName>
    <definedName name="pwrn.Y" localSheetId="1" hidden="1">{#N/A,#N/A,FALSE,"EOC YTD ACTUAL";#N/A,#N/A,FALSE,"Distributor YTD Actual";#N/A,#N/A,FALSE,"Manufacturing YTD Actual";#N/A,#N/A,FALSE,"Service YTD Actual"}</definedName>
    <definedName name="pwrn.Y" localSheetId="4" hidden="1">{#N/A,#N/A,FALSE,"EOC YTD ACTUAL";#N/A,#N/A,FALSE,"Distributor YTD Actual";#N/A,#N/A,FALSE,"Manufacturing YTD Actual";#N/A,#N/A,FALSE,"Service YTD Actual"}</definedName>
    <definedName name="pwrn.Y" localSheetId="2" hidden="1">{#N/A,#N/A,FALSE,"EOC YTD ACTUAL";#N/A,#N/A,FALSE,"Distributor YTD Actual";#N/A,#N/A,FALSE,"Manufacturing YTD Actual";#N/A,#N/A,FALSE,"Service YTD Actual"}</definedName>
    <definedName name="pwrn.Y" hidden="1">{#N/A,#N/A,FALSE,"EOC YTD ACTUAL";#N/A,#N/A,FALSE,"Distributor YTD Actual";#N/A,#N/A,FALSE,"Manufacturing YTD Actual";#N/A,#N/A,FALSE,"Service YTD Actual"}</definedName>
    <definedName name="pwrn.YTD._.Reporting." localSheetId="3" hidden="1">{#N/A,#N/A,FALSE,"EOC YTD ACTUAL";#N/A,#N/A,FALSE,"Distributor YTD Actual";#N/A,#N/A,FALSE,"Manufacturing YTD Actual";#N/A,#N/A,FALSE,"Service YTD Actual"}</definedName>
    <definedName name="pwrn.YTD._.Reporting." localSheetId="12" hidden="1">{#N/A,#N/A,FALSE,"EOC YTD ACTUAL";#N/A,#N/A,FALSE,"Distributor YTD Actual";#N/A,#N/A,FALSE,"Manufacturing YTD Actual";#N/A,#N/A,FALSE,"Service YTD Actual"}</definedName>
    <definedName name="pwrn.YTD._.Reporting." localSheetId="9" hidden="1">{#N/A,#N/A,FALSE,"EOC YTD ACTUAL";#N/A,#N/A,FALSE,"Distributor YTD Actual";#N/A,#N/A,FALSE,"Manufacturing YTD Actual";#N/A,#N/A,FALSE,"Service YTD Actual"}</definedName>
    <definedName name="pwrn.YTD._.Reporting." localSheetId="5" hidden="1">{#N/A,#N/A,FALSE,"EOC YTD ACTUAL";#N/A,#N/A,FALSE,"Distributor YTD Actual";#N/A,#N/A,FALSE,"Manufacturing YTD Actual";#N/A,#N/A,FALSE,"Service YTD Actual"}</definedName>
    <definedName name="pwrn.YTD._.Reporting." localSheetId="10" hidden="1">{#N/A,#N/A,FALSE,"EOC YTD ACTUAL";#N/A,#N/A,FALSE,"Distributor YTD Actual";#N/A,#N/A,FALSE,"Manufacturing YTD Actual";#N/A,#N/A,FALSE,"Service YTD Actual"}</definedName>
    <definedName name="pwrn.YTD._.Reporting." localSheetId="7" hidden="1">{#N/A,#N/A,FALSE,"EOC YTD ACTUAL";#N/A,#N/A,FALSE,"Distributor YTD Actual";#N/A,#N/A,FALSE,"Manufacturing YTD Actual";#N/A,#N/A,FALSE,"Service YTD Actual"}</definedName>
    <definedName name="pwrn.YTD._.Reporting." localSheetId="11" hidden="1">{#N/A,#N/A,FALSE,"EOC YTD ACTUAL";#N/A,#N/A,FALSE,"Distributor YTD Actual";#N/A,#N/A,FALSE,"Manufacturing YTD Actual";#N/A,#N/A,FALSE,"Service YTD Actual"}</definedName>
    <definedName name="pwrn.YTD._.Reporting." localSheetId="6" hidden="1">{#N/A,#N/A,FALSE,"EOC YTD ACTUAL";#N/A,#N/A,FALSE,"Distributor YTD Actual";#N/A,#N/A,FALSE,"Manufacturing YTD Actual";#N/A,#N/A,FALSE,"Service YTD Actual"}</definedName>
    <definedName name="pwrn.YTD._.Reporting." localSheetId="8" hidden="1">{#N/A,#N/A,FALSE,"EOC YTD ACTUAL";#N/A,#N/A,FALSE,"Distributor YTD Actual";#N/A,#N/A,FALSE,"Manufacturing YTD Actual";#N/A,#N/A,FALSE,"Service YTD Actual"}</definedName>
    <definedName name="pwrn.YTD._.Reporting." localSheetId="1" hidden="1">{#N/A,#N/A,FALSE,"EOC YTD ACTUAL";#N/A,#N/A,FALSE,"Distributor YTD Actual";#N/A,#N/A,FALSE,"Manufacturing YTD Actual";#N/A,#N/A,FALSE,"Service YTD Actual"}</definedName>
    <definedName name="pwrn.YTD._.Reporting." localSheetId="4" hidden="1">{#N/A,#N/A,FALSE,"EOC YTD ACTUAL";#N/A,#N/A,FALSE,"Distributor YTD Actual";#N/A,#N/A,FALSE,"Manufacturing YTD Actual";#N/A,#N/A,FALSE,"Service YTD Actual"}</definedName>
    <definedName name="pwrn.YTD._.Reporting." localSheetId="2" hidden="1">{#N/A,#N/A,FALSE,"EOC YTD ACTUAL";#N/A,#N/A,FALSE,"Distributor YTD Actual";#N/A,#N/A,FALSE,"Manufacturing YTD Actual";#N/A,#N/A,FALSE,"Service YTD Actual"}</definedName>
    <definedName name="pwrn.YTD._.Reporting." hidden="1">{#N/A,#N/A,FALSE,"EOC YTD ACTUAL";#N/A,#N/A,FALSE,"Distributor YTD Actual";#N/A,#N/A,FALSE,"Manufacturing YTD Actual";#N/A,#N/A,FALSE,"Service YTD Actual"}</definedName>
    <definedName name="pxp" localSheetId="3" hidden="1">{#N/A,#N/A,FALSE,"SUMMARY REPORT"}</definedName>
    <definedName name="pxp" localSheetId="12" hidden="1">{#N/A,#N/A,FALSE,"SUMMARY REPORT"}</definedName>
    <definedName name="pxp" localSheetId="9" hidden="1">{#N/A,#N/A,FALSE,"SUMMARY REPORT"}</definedName>
    <definedName name="pxp" localSheetId="5" hidden="1">{#N/A,#N/A,FALSE,"SUMMARY REPORT"}</definedName>
    <definedName name="pxp" localSheetId="10" hidden="1">{#N/A,#N/A,FALSE,"SUMMARY REPORT"}</definedName>
    <definedName name="pxp" localSheetId="7" hidden="1">{#N/A,#N/A,FALSE,"SUMMARY REPORT"}</definedName>
    <definedName name="pxp" localSheetId="11" hidden="1">{#N/A,#N/A,FALSE,"SUMMARY REPORT"}</definedName>
    <definedName name="pxp" localSheetId="6" hidden="1">{#N/A,#N/A,FALSE,"SUMMARY REPORT"}</definedName>
    <definedName name="pxp" localSheetId="8" hidden="1">{#N/A,#N/A,FALSE,"SUMMARY REPORT"}</definedName>
    <definedName name="pxp" localSheetId="1" hidden="1">{#N/A,#N/A,FALSE,"SUMMARY REPORT"}</definedName>
    <definedName name="pxp" localSheetId="4" hidden="1">{#N/A,#N/A,FALSE,"SUMMARY REPORT"}</definedName>
    <definedName name="pxp" localSheetId="2" hidden="1">{#N/A,#N/A,FALSE,"SUMMARY REPORT"}</definedName>
    <definedName name="pxp" hidden="1">{#N/A,#N/A,FALSE,"SUMMARY REPORT"}</definedName>
    <definedName name="PY">#REF!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q" hidden="1">[689]Summary!$D$46</definedName>
    <definedName name="Q1GW">#REF!</definedName>
    <definedName name="Q1PFT" hidden="1">[700]A!#REF!</definedName>
    <definedName name="Q1Vsmonths">'[323]June 2000'!$A$17:$L$53</definedName>
    <definedName name="Q2GW">'[701]Monthly (4)'!$A$1:$G$83</definedName>
    <definedName name="Q3GW">'[701]Monthly (4)'!$A$1:$G$83</definedName>
    <definedName name="Q4GW">'[701]Monthly (4)'!$A$1:$G$83</definedName>
    <definedName name="qarere" localSheetId="3" hidden="1">{"'1-TheatreBkgs'!$A$1:$L$102"}</definedName>
    <definedName name="qarere" localSheetId="12" hidden="1">{"'1-TheatreBkgs'!$A$1:$L$102"}</definedName>
    <definedName name="qarere" localSheetId="9" hidden="1">{"'1-TheatreBkgs'!$A$1:$L$102"}</definedName>
    <definedName name="qarere" localSheetId="5" hidden="1">{"'1-TheatreBkgs'!$A$1:$L$102"}</definedName>
    <definedName name="qarere" localSheetId="10" hidden="1">{"'1-TheatreBkgs'!$A$1:$L$102"}</definedName>
    <definedName name="qarere" localSheetId="7" hidden="1">{"'1-TheatreBkgs'!$A$1:$L$102"}</definedName>
    <definedName name="qarere" localSheetId="11" hidden="1">{"'1-TheatreBkgs'!$A$1:$L$102"}</definedName>
    <definedName name="qarere" localSheetId="6" hidden="1">{"'1-TheatreBkgs'!$A$1:$L$102"}</definedName>
    <definedName name="qarere" localSheetId="8" hidden="1">{"'1-TheatreBkgs'!$A$1:$L$102"}</definedName>
    <definedName name="qarere" localSheetId="1" hidden="1">{"'1-TheatreBkgs'!$A$1:$L$102"}</definedName>
    <definedName name="qarere" localSheetId="4" hidden="1">{"'1-TheatreBkgs'!$A$1:$L$102"}</definedName>
    <definedName name="qarere" localSheetId="2" hidden="1">{"'1-TheatreBkgs'!$A$1:$L$102"}</definedName>
    <definedName name="qarere" hidden="1">{"'1-TheatreBkgs'!$A$1:$L$102"}</definedName>
    <definedName name="QASSX" localSheetId="3" hidden="1">{#N/A,#N/A,FALSE,"SUMMARY REPORT"}</definedName>
    <definedName name="QASSX" localSheetId="12" hidden="1">{#N/A,#N/A,FALSE,"SUMMARY REPORT"}</definedName>
    <definedName name="QASSX" localSheetId="9" hidden="1">{#N/A,#N/A,FALSE,"SUMMARY REPORT"}</definedName>
    <definedName name="QASSX" localSheetId="5" hidden="1">{#N/A,#N/A,FALSE,"SUMMARY REPORT"}</definedName>
    <definedName name="QASSX" localSheetId="10" hidden="1">{#N/A,#N/A,FALSE,"SUMMARY REPORT"}</definedName>
    <definedName name="QASSX" localSheetId="7" hidden="1">{#N/A,#N/A,FALSE,"SUMMARY REPORT"}</definedName>
    <definedName name="QASSX" localSheetId="11" hidden="1">{#N/A,#N/A,FALSE,"SUMMARY REPORT"}</definedName>
    <definedName name="QASSX" localSheetId="6" hidden="1">{#N/A,#N/A,FALSE,"SUMMARY REPORT"}</definedName>
    <definedName name="QASSX" localSheetId="8" hidden="1">{#N/A,#N/A,FALSE,"SUMMARY REPORT"}</definedName>
    <definedName name="QASSX" localSheetId="1" hidden="1">{#N/A,#N/A,FALSE,"SUMMARY REPORT"}</definedName>
    <definedName name="QASSX" localSheetId="4" hidden="1">{#N/A,#N/A,FALSE,"SUMMARY REPORT"}</definedName>
    <definedName name="QASSX" localSheetId="2" hidden="1">{#N/A,#N/A,FALSE,"SUMMARY REPORT"}</definedName>
    <definedName name="QASSX" hidden="1">{#N/A,#N/A,FALSE,"SUMMARY REPORT"}</definedName>
    <definedName name="QAZ" localSheetId="3" hidden="1">{#N/A,#N/A,FALSE,"CMN_FE"}</definedName>
    <definedName name="QAZ" localSheetId="12" hidden="1">{#N/A,#N/A,FALSE,"CMN_FE"}</definedName>
    <definedName name="QAZ" localSheetId="9" hidden="1">{#N/A,#N/A,FALSE,"CMN_FE"}</definedName>
    <definedName name="QAZ" localSheetId="5" hidden="1">{#N/A,#N/A,FALSE,"CMN_FE"}</definedName>
    <definedName name="QAZ" localSheetId="10" hidden="1">{#N/A,#N/A,FALSE,"CMN_FE"}</definedName>
    <definedName name="QAZ" localSheetId="7" hidden="1">{#N/A,#N/A,FALSE,"CMN_FE"}</definedName>
    <definedName name="QAZ" localSheetId="11" hidden="1">{#N/A,#N/A,FALSE,"CMN_FE"}</definedName>
    <definedName name="QAZ" localSheetId="6" hidden="1">{#N/A,#N/A,FALSE,"CMN_FE"}</definedName>
    <definedName name="QAZ" localSheetId="8" hidden="1">{#N/A,#N/A,FALSE,"CMN_FE"}</definedName>
    <definedName name="QAZ" localSheetId="1" hidden="1">{#N/A,#N/A,FALSE,"CMN_FE"}</definedName>
    <definedName name="QAZ" localSheetId="4" hidden="1">{#N/A,#N/A,FALSE,"CMN_FE"}</definedName>
    <definedName name="QAZ" localSheetId="2" hidden="1">{#N/A,#N/A,FALSE,"CMN_FE"}</definedName>
    <definedName name="QAZ" hidden="1">{#N/A,#N/A,FALSE,"CMN_FE"}</definedName>
    <definedName name="QBKJBJKBQ" hidden="1">[78]TargBSCF!#REF!</definedName>
    <definedName name="qbs" localSheetId="7">#REF!</definedName>
    <definedName name="qbs">#REF!</definedName>
    <definedName name="qbtr">#REF!</definedName>
    <definedName name="qbts">#REF!</definedName>
    <definedName name="qbtt">#REF!</definedName>
    <definedName name="qbtu">#REF!</definedName>
    <definedName name="QBUBUJKQ" hidden="1">#REF!</definedName>
    <definedName name="qcf" localSheetId="7">#REF!</definedName>
    <definedName name="qcf">#REF!</definedName>
    <definedName name="QCJ">#REF!</definedName>
    <definedName name="QDNJKBHK" hidden="1">#REF!</definedName>
    <definedName name="qe" localSheetId="3" hidden="1">{#N/A,#N/A,FALSE,"SUMMARY REPORT"}</definedName>
    <definedName name="qe" localSheetId="12" hidden="1">{#N/A,#N/A,FALSE,"SUMMARY REPORT"}</definedName>
    <definedName name="qe" localSheetId="9" hidden="1">{#N/A,#N/A,FALSE,"SUMMARY REPORT"}</definedName>
    <definedName name="qe" localSheetId="5" hidden="1">{#N/A,#N/A,FALSE,"SUMMARY REPORT"}</definedName>
    <definedName name="qe" localSheetId="10" hidden="1">{#N/A,#N/A,FALSE,"SUMMARY REPORT"}</definedName>
    <definedName name="qe" localSheetId="7" hidden="1">{#N/A,#N/A,FALSE,"SUMMARY REPORT"}</definedName>
    <definedName name="qe" localSheetId="11" hidden="1">{#N/A,#N/A,FALSE,"SUMMARY REPORT"}</definedName>
    <definedName name="qe" localSheetId="6" hidden="1">{#N/A,#N/A,FALSE,"SUMMARY REPORT"}</definedName>
    <definedName name="qe" localSheetId="8" hidden="1">{#N/A,#N/A,FALSE,"SUMMARY REPORT"}</definedName>
    <definedName name="qe" localSheetId="1" hidden="1">{#N/A,#N/A,FALSE,"SUMMARY REPORT"}</definedName>
    <definedName name="qe" localSheetId="4" hidden="1">{#N/A,#N/A,FALSE,"SUMMARY REPORT"}</definedName>
    <definedName name="qe" localSheetId="2" hidden="1">{#N/A,#N/A,FALSE,"SUMMARY REPORT"}</definedName>
    <definedName name="qe" hidden="1">{#N/A,#N/A,FALSE,"SUMMARY REPORT"}</definedName>
    <definedName name="qeqeq" localSheetId="3" hidden="1">{#N/A,#N/A,FALSE,"FY97";#N/A,#N/A,FALSE,"FY98";#N/A,#N/A,FALSE,"FY99";#N/A,#N/A,FALSE,"FY00";#N/A,#N/A,FALSE,"FY01"}</definedName>
    <definedName name="qeqeq" localSheetId="12" hidden="1">{#N/A,#N/A,FALSE,"FY97";#N/A,#N/A,FALSE,"FY98";#N/A,#N/A,FALSE,"FY99";#N/A,#N/A,FALSE,"FY00";#N/A,#N/A,FALSE,"FY01"}</definedName>
    <definedName name="qeqeq" localSheetId="9" hidden="1">{#N/A,#N/A,FALSE,"FY97";#N/A,#N/A,FALSE,"FY98";#N/A,#N/A,FALSE,"FY99";#N/A,#N/A,FALSE,"FY00";#N/A,#N/A,FALSE,"FY01"}</definedName>
    <definedName name="qeqeq" localSheetId="5" hidden="1">{#N/A,#N/A,FALSE,"FY97";#N/A,#N/A,FALSE,"FY98";#N/A,#N/A,FALSE,"FY99";#N/A,#N/A,FALSE,"FY00";#N/A,#N/A,FALSE,"FY01"}</definedName>
    <definedName name="qeqeq" localSheetId="10" hidden="1">{#N/A,#N/A,FALSE,"FY97";#N/A,#N/A,FALSE,"FY98";#N/A,#N/A,FALSE,"FY99";#N/A,#N/A,FALSE,"FY00";#N/A,#N/A,FALSE,"FY01"}</definedName>
    <definedName name="qeqeq" localSheetId="7" hidden="1">{#N/A,#N/A,FALSE,"FY97";#N/A,#N/A,FALSE,"FY98";#N/A,#N/A,FALSE,"FY99";#N/A,#N/A,FALSE,"FY00";#N/A,#N/A,FALSE,"FY01"}</definedName>
    <definedName name="qeqeq" localSheetId="11" hidden="1">{#N/A,#N/A,FALSE,"FY97";#N/A,#N/A,FALSE,"FY98";#N/A,#N/A,FALSE,"FY99";#N/A,#N/A,FALSE,"FY00";#N/A,#N/A,FALSE,"FY01"}</definedName>
    <definedName name="qeqeq" localSheetId="6" hidden="1">{#N/A,#N/A,FALSE,"FY97";#N/A,#N/A,FALSE,"FY98";#N/A,#N/A,FALSE,"FY99";#N/A,#N/A,FALSE,"FY00";#N/A,#N/A,FALSE,"FY01"}</definedName>
    <definedName name="qeqeq" localSheetId="8" hidden="1">{#N/A,#N/A,FALSE,"FY97";#N/A,#N/A,FALSE,"FY98";#N/A,#N/A,FALSE,"FY99";#N/A,#N/A,FALSE,"FY00";#N/A,#N/A,FALSE,"FY01"}</definedName>
    <definedName name="qeqeq" localSheetId="1" hidden="1">{#N/A,#N/A,FALSE,"FY97";#N/A,#N/A,FALSE,"FY98";#N/A,#N/A,FALSE,"FY99";#N/A,#N/A,FALSE,"FY00";#N/A,#N/A,FALSE,"FY01"}</definedName>
    <definedName name="qeqeq" localSheetId="4" hidden="1">{#N/A,#N/A,FALSE,"FY97";#N/A,#N/A,FALSE,"FY98";#N/A,#N/A,FALSE,"FY99";#N/A,#N/A,FALSE,"FY00";#N/A,#N/A,FALSE,"FY01"}</definedName>
    <definedName name="qeqeq" localSheetId="2" hidden="1">{#N/A,#N/A,FALSE,"FY97";#N/A,#N/A,FALSE,"FY98";#N/A,#N/A,FALSE,"FY99";#N/A,#N/A,FALSE,"FY00";#N/A,#N/A,FALSE,"FY01"}</definedName>
    <definedName name="qeqeq" hidden="1">{#N/A,#N/A,FALSE,"FY97";#N/A,#N/A,FALSE,"FY98";#N/A,#N/A,FALSE,"FY99";#N/A,#N/A,FALSE,"FY00";#N/A,#N/A,FALSE,"FY01"}</definedName>
    <definedName name="qeqqd" localSheetId="3" hidden="1">{#N/A,#N/A,FALSE,"SUMMARY REPORT"}</definedName>
    <definedName name="qeqqd" localSheetId="12" hidden="1">{#N/A,#N/A,FALSE,"SUMMARY REPORT"}</definedName>
    <definedName name="qeqqd" localSheetId="9" hidden="1">{#N/A,#N/A,FALSE,"SUMMARY REPORT"}</definedName>
    <definedName name="qeqqd" localSheetId="5" hidden="1">{#N/A,#N/A,FALSE,"SUMMARY REPORT"}</definedName>
    <definedName name="qeqqd" localSheetId="10" hidden="1">{#N/A,#N/A,FALSE,"SUMMARY REPORT"}</definedName>
    <definedName name="qeqqd" localSheetId="7" hidden="1">{#N/A,#N/A,FALSE,"SUMMARY REPORT"}</definedName>
    <definedName name="qeqqd" localSheetId="11" hidden="1">{#N/A,#N/A,FALSE,"SUMMARY REPORT"}</definedName>
    <definedName name="qeqqd" localSheetId="6" hidden="1">{#N/A,#N/A,FALSE,"SUMMARY REPORT"}</definedName>
    <definedName name="qeqqd" localSheetId="8" hidden="1">{#N/A,#N/A,FALSE,"SUMMARY REPORT"}</definedName>
    <definedName name="qeqqd" localSheetId="1" hidden="1">{#N/A,#N/A,FALSE,"SUMMARY REPORT"}</definedName>
    <definedName name="qeqqd" localSheetId="4" hidden="1">{#N/A,#N/A,FALSE,"SUMMARY REPORT"}</definedName>
    <definedName name="qeqqd" localSheetId="2" hidden="1">{#N/A,#N/A,FALSE,"SUMMARY REPORT"}</definedName>
    <definedName name="qeqqd" hidden="1">{#N/A,#N/A,FALSE,"SUMMARY REPORT"}</definedName>
    <definedName name="qertweyu" localSheetId="3" hidden="1">{#N/A,#N/A,FALSE,"REPORT"}</definedName>
    <definedName name="qertweyu" localSheetId="12" hidden="1">{#N/A,#N/A,FALSE,"REPORT"}</definedName>
    <definedName name="qertweyu" localSheetId="9" hidden="1">{#N/A,#N/A,FALSE,"REPORT"}</definedName>
    <definedName name="qertweyu" localSheetId="5" hidden="1">{#N/A,#N/A,FALSE,"REPORT"}</definedName>
    <definedName name="qertweyu" localSheetId="10" hidden="1">{#N/A,#N/A,FALSE,"REPORT"}</definedName>
    <definedName name="qertweyu" localSheetId="7" hidden="1">{#N/A,#N/A,FALSE,"REPORT"}</definedName>
    <definedName name="qertweyu" localSheetId="11" hidden="1">{#N/A,#N/A,FALSE,"REPORT"}</definedName>
    <definedName name="qertweyu" localSheetId="6" hidden="1">{#N/A,#N/A,FALSE,"REPORT"}</definedName>
    <definedName name="qertweyu" localSheetId="8" hidden="1">{#N/A,#N/A,FALSE,"REPORT"}</definedName>
    <definedName name="qertweyu" localSheetId="1" hidden="1">{#N/A,#N/A,FALSE,"REPORT"}</definedName>
    <definedName name="qertweyu" localSheetId="4" hidden="1">{#N/A,#N/A,FALSE,"REPORT"}</definedName>
    <definedName name="qertweyu" localSheetId="2" hidden="1">{#N/A,#N/A,FALSE,"REPORT"}</definedName>
    <definedName name="qertweyu" hidden="1">{#N/A,#N/A,FALSE,"REPORT"}</definedName>
    <definedName name="qetryywt" localSheetId="3" hidden="1">{#N/A,#N/A,FALSE,"REPORT"}</definedName>
    <definedName name="qetryywt" localSheetId="12" hidden="1">{#N/A,#N/A,FALSE,"REPORT"}</definedName>
    <definedName name="qetryywt" localSheetId="9" hidden="1">{#N/A,#N/A,FALSE,"REPORT"}</definedName>
    <definedName name="qetryywt" localSheetId="5" hidden="1">{#N/A,#N/A,FALSE,"REPORT"}</definedName>
    <definedName name="qetryywt" localSheetId="10" hidden="1">{#N/A,#N/A,FALSE,"REPORT"}</definedName>
    <definedName name="qetryywt" localSheetId="7" hidden="1">{#N/A,#N/A,FALSE,"REPORT"}</definedName>
    <definedName name="qetryywt" localSheetId="11" hidden="1">{#N/A,#N/A,FALSE,"REPORT"}</definedName>
    <definedName name="qetryywt" localSheetId="6" hidden="1">{#N/A,#N/A,FALSE,"REPORT"}</definedName>
    <definedName name="qetryywt" localSheetId="8" hidden="1">{#N/A,#N/A,FALSE,"REPORT"}</definedName>
    <definedName name="qetryywt" localSheetId="1" hidden="1">{#N/A,#N/A,FALSE,"REPORT"}</definedName>
    <definedName name="qetryywt" localSheetId="4" hidden="1">{#N/A,#N/A,FALSE,"REPORT"}</definedName>
    <definedName name="qetryywt" localSheetId="2" hidden="1">{#N/A,#N/A,FALSE,"REPORT"}</definedName>
    <definedName name="qetryywt" hidden="1">{#N/A,#N/A,FALSE,"REPORT"}</definedName>
    <definedName name="qewqeqwerq" localSheetId="3" hidden="1">{#N/A,#N/A,FALSE,"Cash Flows";#N/A,#N/A,FALSE,"Fixed Assets";#N/A,#N/A,FALSE,"Balance Sheet";#N/A,#N/A,FALSE,"P &amp; L"}</definedName>
    <definedName name="qewqeqwerq" localSheetId="12" hidden="1">{#N/A,#N/A,FALSE,"Cash Flows";#N/A,#N/A,FALSE,"Fixed Assets";#N/A,#N/A,FALSE,"Balance Sheet";#N/A,#N/A,FALSE,"P &amp; L"}</definedName>
    <definedName name="qewqeqwerq" localSheetId="9" hidden="1">{#N/A,#N/A,FALSE,"Cash Flows";#N/A,#N/A,FALSE,"Fixed Assets";#N/A,#N/A,FALSE,"Balance Sheet";#N/A,#N/A,FALSE,"P &amp; L"}</definedName>
    <definedName name="qewqeqwerq" localSheetId="5" hidden="1">{#N/A,#N/A,FALSE,"Cash Flows";#N/A,#N/A,FALSE,"Fixed Assets";#N/A,#N/A,FALSE,"Balance Sheet";#N/A,#N/A,FALSE,"P &amp; L"}</definedName>
    <definedName name="qewqeqwerq" localSheetId="10" hidden="1">{#N/A,#N/A,FALSE,"Cash Flows";#N/A,#N/A,FALSE,"Fixed Assets";#N/A,#N/A,FALSE,"Balance Sheet";#N/A,#N/A,FALSE,"P &amp; L"}</definedName>
    <definedName name="qewqeqwerq" localSheetId="7" hidden="1">{#N/A,#N/A,FALSE,"Cash Flows";#N/A,#N/A,FALSE,"Fixed Assets";#N/A,#N/A,FALSE,"Balance Sheet";#N/A,#N/A,FALSE,"P &amp; L"}</definedName>
    <definedName name="qewqeqwerq" localSheetId="11" hidden="1">{#N/A,#N/A,FALSE,"Cash Flows";#N/A,#N/A,FALSE,"Fixed Assets";#N/A,#N/A,FALSE,"Balance Sheet";#N/A,#N/A,FALSE,"P &amp; L"}</definedName>
    <definedName name="qewqeqwerq" localSheetId="6" hidden="1">{#N/A,#N/A,FALSE,"Cash Flows";#N/A,#N/A,FALSE,"Fixed Assets";#N/A,#N/A,FALSE,"Balance Sheet";#N/A,#N/A,FALSE,"P &amp; L"}</definedName>
    <definedName name="qewqeqwerq" localSheetId="8" hidden="1">{#N/A,#N/A,FALSE,"Cash Flows";#N/A,#N/A,FALSE,"Fixed Assets";#N/A,#N/A,FALSE,"Balance Sheet";#N/A,#N/A,FALSE,"P &amp; L"}</definedName>
    <definedName name="qewqeqwerq" localSheetId="1" hidden="1">{#N/A,#N/A,FALSE,"Cash Flows";#N/A,#N/A,FALSE,"Fixed Assets";#N/A,#N/A,FALSE,"Balance Sheet";#N/A,#N/A,FALSE,"P &amp; L"}</definedName>
    <definedName name="qewqeqwerq" localSheetId="4" hidden="1">{#N/A,#N/A,FALSE,"Cash Flows";#N/A,#N/A,FALSE,"Fixed Assets";#N/A,#N/A,FALSE,"Balance Sheet";#N/A,#N/A,FALSE,"P &amp; L"}</definedName>
    <definedName name="qewqeqwerq" localSheetId="2" hidden="1">{#N/A,#N/A,FALSE,"Cash Flows";#N/A,#N/A,FALSE,"Fixed Assets";#N/A,#N/A,FALSE,"Balance Sheet";#N/A,#N/A,FALSE,"P &amp; L"}</definedName>
    <definedName name="qewqeqwerq" hidden="1">{#N/A,#N/A,FALSE,"Cash Flows";#N/A,#N/A,FALSE,"Fixed Assets";#N/A,#N/A,FALSE,"Balance Sheet";#N/A,#N/A,FALSE,"P &amp; L"}</definedName>
    <definedName name="qff" localSheetId="3" hidden="1">{"'1-TheatreBkgs'!$A$1:$L$102"}</definedName>
    <definedName name="qff" localSheetId="12" hidden="1">{"'1-TheatreBkgs'!$A$1:$L$102"}</definedName>
    <definedName name="qff" localSheetId="9" hidden="1">{"'1-TheatreBkgs'!$A$1:$L$102"}</definedName>
    <definedName name="qff" localSheetId="5" hidden="1">{"'1-TheatreBkgs'!$A$1:$L$102"}</definedName>
    <definedName name="qff" localSheetId="10" hidden="1">{"'1-TheatreBkgs'!$A$1:$L$102"}</definedName>
    <definedName name="qff" localSheetId="7" hidden="1">{"'1-TheatreBkgs'!$A$1:$L$102"}</definedName>
    <definedName name="qff" localSheetId="11" hidden="1">{"'1-TheatreBkgs'!$A$1:$L$102"}</definedName>
    <definedName name="qff" localSheetId="6" hidden="1">{"'1-TheatreBkgs'!$A$1:$L$102"}</definedName>
    <definedName name="qff" localSheetId="8" hidden="1">{"'1-TheatreBkgs'!$A$1:$L$102"}</definedName>
    <definedName name="qff" localSheetId="1" hidden="1">{"'1-TheatreBkgs'!$A$1:$L$102"}</definedName>
    <definedName name="qff" localSheetId="4" hidden="1">{"'1-TheatreBkgs'!$A$1:$L$102"}</definedName>
    <definedName name="qff" localSheetId="2" hidden="1">{"'1-TheatreBkgs'!$A$1:$L$102"}</definedName>
    <definedName name="qff" hidden="1">{"'1-TheatreBkgs'!$A$1:$L$102"}</definedName>
    <definedName name="qgfqerg" localSheetId="3" hidden="1">{#N/A,#N/A,FALSE,"PMTABB";#N/A,#N/A,FALSE,"PMTABB"}</definedName>
    <definedName name="qgfqerg" localSheetId="12" hidden="1">{#N/A,#N/A,FALSE,"PMTABB";#N/A,#N/A,FALSE,"PMTABB"}</definedName>
    <definedName name="qgfqerg" localSheetId="9" hidden="1">{#N/A,#N/A,FALSE,"PMTABB";#N/A,#N/A,FALSE,"PMTABB"}</definedName>
    <definedName name="qgfqerg" localSheetId="5" hidden="1">{#N/A,#N/A,FALSE,"PMTABB";#N/A,#N/A,FALSE,"PMTABB"}</definedName>
    <definedName name="qgfqerg" localSheetId="10" hidden="1">{#N/A,#N/A,FALSE,"PMTABB";#N/A,#N/A,FALSE,"PMTABB"}</definedName>
    <definedName name="qgfqerg" localSheetId="7" hidden="1">{#N/A,#N/A,FALSE,"PMTABB";#N/A,#N/A,FALSE,"PMTABB"}</definedName>
    <definedName name="qgfqerg" localSheetId="11" hidden="1">{#N/A,#N/A,FALSE,"PMTABB";#N/A,#N/A,FALSE,"PMTABB"}</definedName>
    <definedName name="qgfqerg" localSheetId="6" hidden="1">{#N/A,#N/A,FALSE,"PMTABB";#N/A,#N/A,FALSE,"PMTABB"}</definedName>
    <definedName name="qgfqerg" localSheetId="8" hidden="1">{#N/A,#N/A,FALSE,"PMTABB";#N/A,#N/A,FALSE,"PMTABB"}</definedName>
    <definedName name="qgfqerg" localSheetId="1" hidden="1">{#N/A,#N/A,FALSE,"PMTABB";#N/A,#N/A,FALSE,"PMTABB"}</definedName>
    <definedName name="qgfqerg" localSheetId="4" hidden="1">{#N/A,#N/A,FALSE,"PMTABB";#N/A,#N/A,FALSE,"PMTABB"}</definedName>
    <definedName name="qgfqerg" localSheetId="2" hidden="1">{#N/A,#N/A,FALSE,"PMTABB";#N/A,#N/A,FALSE,"PMTABB"}</definedName>
    <definedName name="qgfqerg" hidden="1">{#N/A,#N/A,FALSE,"PMTABB";#N/A,#N/A,FALSE,"PMTABB"}</definedName>
    <definedName name="qgpf2">#REF!</definedName>
    <definedName name="qgpf4">#REF!</definedName>
    <definedName name="qgpfr">#REF!</definedName>
    <definedName name="qgpfs">#REF!</definedName>
    <definedName name="qgpft">#REF!</definedName>
    <definedName name="qgpfu">#REF!</definedName>
    <definedName name="qgpm2">#REF!</definedName>
    <definedName name="qgpm4">#REF!</definedName>
    <definedName name="qgpmr">#REF!</definedName>
    <definedName name="qgpms">#REF!</definedName>
    <definedName name="qgpmt">#REF!</definedName>
    <definedName name="qgpmu">#REF!</definedName>
    <definedName name="qgpn2">#REF!</definedName>
    <definedName name="qgpn4">#REF!</definedName>
    <definedName name="qgpnr">#REF!</definedName>
    <definedName name="qgpns">#REF!</definedName>
    <definedName name="qgpnt">#REF!</definedName>
    <definedName name="qgpnu">#REF!</definedName>
    <definedName name="qgpp2">#REF!</definedName>
    <definedName name="qgpp4">#REF!</definedName>
    <definedName name="qgppr">#REF!</definedName>
    <definedName name="qgpps">#REF!</definedName>
    <definedName name="qgppt">#REF!</definedName>
    <definedName name="qgppu">#REF!</definedName>
    <definedName name="QP_S">'[85]QP&amp;S '!$A$1:$AW$32</definedName>
    <definedName name="qpl" localSheetId="7">#REF!</definedName>
    <definedName name="qpl">#REF!</definedName>
    <definedName name="qpoert" localSheetId="3" hidden="1">{#N/A,#N/A,FALSE,"Aging Summary";#N/A,#N/A,FALSE,"Ratio Analysis";#N/A,#N/A,FALSE,"Test 120 Day Accts";#N/A,#N/A,FALSE,"Tickmarks"}</definedName>
    <definedName name="qpoert" localSheetId="12" hidden="1">{#N/A,#N/A,FALSE,"Aging Summary";#N/A,#N/A,FALSE,"Ratio Analysis";#N/A,#N/A,FALSE,"Test 120 Day Accts";#N/A,#N/A,FALSE,"Tickmarks"}</definedName>
    <definedName name="qpoert" localSheetId="9" hidden="1">{#N/A,#N/A,FALSE,"Aging Summary";#N/A,#N/A,FALSE,"Ratio Analysis";#N/A,#N/A,FALSE,"Test 120 Day Accts";#N/A,#N/A,FALSE,"Tickmarks"}</definedName>
    <definedName name="qpoert" localSheetId="5" hidden="1">{#N/A,#N/A,FALSE,"Aging Summary";#N/A,#N/A,FALSE,"Ratio Analysis";#N/A,#N/A,FALSE,"Test 120 Day Accts";#N/A,#N/A,FALSE,"Tickmarks"}</definedName>
    <definedName name="qpoert" localSheetId="10" hidden="1">{#N/A,#N/A,FALSE,"Aging Summary";#N/A,#N/A,FALSE,"Ratio Analysis";#N/A,#N/A,FALSE,"Test 120 Day Accts";#N/A,#N/A,FALSE,"Tickmarks"}</definedName>
    <definedName name="qpoert" localSheetId="7" hidden="1">{#N/A,#N/A,FALSE,"Aging Summary";#N/A,#N/A,FALSE,"Ratio Analysis";#N/A,#N/A,FALSE,"Test 120 Day Accts";#N/A,#N/A,FALSE,"Tickmarks"}</definedName>
    <definedName name="qpoert" localSheetId="11" hidden="1">{#N/A,#N/A,FALSE,"Aging Summary";#N/A,#N/A,FALSE,"Ratio Analysis";#N/A,#N/A,FALSE,"Test 120 Day Accts";#N/A,#N/A,FALSE,"Tickmarks"}</definedName>
    <definedName name="qpoert" localSheetId="6" hidden="1">{#N/A,#N/A,FALSE,"Aging Summary";#N/A,#N/A,FALSE,"Ratio Analysis";#N/A,#N/A,FALSE,"Test 120 Day Accts";#N/A,#N/A,FALSE,"Tickmarks"}</definedName>
    <definedName name="qpoert" localSheetId="8" hidden="1">{#N/A,#N/A,FALSE,"Aging Summary";#N/A,#N/A,FALSE,"Ratio Analysis";#N/A,#N/A,FALSE,"Test 120 Day Accts";#N/A,#N/A,FALSE,"Tickmarks"}</definedName>
    <definedName name="qpoert" localSheetId="1" hidden="1">{#N/A,#N/A,FALSE,"Aging Summary";#N/A,#N/A,FALSE,"Ratio Analysis";#N/A,#N/A,FALSE,"Test 120 Day Accts";#N/A,#N/A,FALSE,"Tickmarks"}</definedName>
    <definedName name="qpoert" localSheetId="4" hidden="1">{#N/A,#N/A,FALSE,"Aging Summary";#N/A,#N/A,FALSE,"Ratio Analysis";#N/A,#N/A,FALSE,"Test 120 Day Accts";#N/A,#N/A,FALSE,"Tickmarks"}</definedName>
    <definedName name="qpoert" localSheetId="2" hidden="1">{#N/A,#N/A,FALSE,"Aging Summary";#N/A,#N/A,FALSE,"Ratio Analysis";#N/A,#N/A,FALSE,"Test 120 Day Accts";#N/A,#N/A,FALSE,"Tickmarks"}</definedName>
    <definedName name="qpoert" hidden="1">{#N/A,#N/A,FALSE,"Aging Summary";#N/A,#N/A,FALSE,"Ratio Analysis";#N/A,#N/A,FALSE,"Test 120 Day Accts";#N/A,#N/A,FALSE,"Tickmarks"}</definedName>
    <definedName name="qq" localSheetId="3" hidden="1">{#N/A,#N/A,FALSE,"Sensitivity"}</definedName>
    <definedName name="qq" localSheetId="12" hidden="1">{#N/A,#N/A,FALSE,"Sensitivity"}</definedName>
    <definedName name="qq" localSheetId="9" hidden="1">{#N/A,#N/A,FALSE,"Sensitivity"}</definedName>
    <definedName name="qq" localSheetId="5" hidden="1">{#N/A,#N/A,FALSE,"Sensitivity"}</definedName>
    <definedName name="qq" localSheetId="10" hidden="1">{#N/A,#N/A,FALSE,"Sensitivity"}</definedName>
    <definedName name="qq" localSheetId="7" hidden="1">{#N/A,#N/A,FALSE,"Sensitivity"}</definedName>
    <definedName name="qq" localSheetId="11" hidden="1">{#N/A,#N/A,FALSE,"Sensitivity"}</definedName>
    <definedName name="qq" localSheetId="6" hidden="1">{#N/A,#N/A,FALSE,"Sensitivity"}</definedName>
    <definedName name="qq" localSheetId="8" hidden="1">{#N/A,#N/A,FALSE,"Sensitivity"}</definedName>
    <definedName name="qq" localSheetId="1" hidden="1">{#N/A,#N/A,FALSE,"Sensitivity"}</definedName>
    <definedName name="qq" localSheetId="4" hidden="1">{#N/A,#N/A,FALSE,"Sensitivity"}</definedName>
    <definedName name="qq" localSheetId="2" hidden="1">{#N/A,#N/A,FALSE,"Sensitivity"}</definedName>
    <definedName name="qq" hidden="1">{#N/A,#N/A,FALSE,"Sensitivity"}</definedName>
    <definedName name="qqopencasha" localSheetId="7">#REF!</definedName>
    <definedName name="qqopencasha">#REF!</definedName>
    <definedName name="qqopencashb" localSheetId="7">#REF!</definedName>
    <definedName name="qqopencashb">#REF!</definedName>
    <definedName name="qqopencredc" localSheetId="7">#REF!</definedName>
    <definedName name="qqopencredc">#REF!</definedName>
    <definedName name="qqopendebtc" localSheetId="7">#REF!</definedName>
    <definedName name="qqopendebtc">#REF!</definedName>
    <definedName name="qqopenloan" localSheetId="7">#REF!</definedName>
    <definedName name="qqopenloan">#REF!</definedName>
    <definedName name="qqopenworth" localSheetId="7">#REF!</definedName>
    <definedName name="qqopenworth">#REF!</definedName>
    <definedName name="qqopenwortha" localSheetId="7">#REF!</definedName>
    <definedName name="qqopenwortha">#REF!</definedName>
    <definedName name="qqq" localSheetId="3" hidden="1">{"Full view",#N/A,FALSE,"Market view";"Full view",#N/A,FALSE,"Market view"}</definedName>
    <definedName name="qqq" localSheetId="12" hidden="1">{"Full view",#N/A,FALSE,"Market view";"Full view",#N/A,FALSE,"Market view"}</definedName>
    <definedName name="qqq" localSheetId="9" hidden="1">{"Full view",#N/A,FALSE,"Market view";"Full view",#N/A,FALSE,"Market view"}</definedName>
    <definedName name="qqq" localSheetId="5" hidden="1">{"Full view",#N/A,FALSE,"Market view";"Full view",#N/A,FALSE,"Market view"}</definedName>
    <definedName name="qqq" localSheetId="10" hidden="1">{"Full view",#N/A,FALSE,"Market view";"Full view",#N/A,FALSE,"Market view"}</definedName>
    <definedName name="qqq" localSheetId="7" hidden="1">{"Full view",#N/A,FALSE,"Market view";"Full view",#N/A,FALSE,"Market view"}</definedName>
    <definedName name="qqq" localSheetId="11" hidden="1">{"Full view",#N/A,FALSE,"Market view";"Full view",#N/A,FALSE,"Market view"}</definedName>
    <definedName name="qqq" localSheetId="6" hidden="1">{"Full view",#N/A,FALSE,"Market view";"Full view",#N/A,FALSE,"Market view"}</definedName>
    <definedName name="qqq" localSheetId="8" hidden="1">{"Full view",#N/A,FALSE,"Market view";"Full view",#N/A,FALSE,"Market view"}</definedName>
    <definedName name="qqq" localSheetId="1" hidden="1">{"Full view",#N/A,FALSE,"Market view";"Full view",#N/A,FALSE,"Market view"}</definedName>
    <definedName name="qqq" localSheetId="4" hidden="1">{"Full view",#N/A,FALSE,"Market view";"Full view",#N/A,FALSE,"Market view"}</definedName>
    <definedName name="qqq" localSheetId="2" hidden="1">{"Full view",#N/A,FALSE,"Market view";"Full view",#N/A,FALSE,"Market view"}</definedName>
    <definedName name="qqq" hidden="1">{"Full view",#N/A,FALSE,"Market view";"Full view",#N/A,FALSE,"Market view"}</definedName>
    <definedName name="QQQQ" localSheetId="3" hidden="1">{#N/A,#N/A,FALSE,"EW"}</definedName>
    <definedName name="QQQQ" localSheetId="12" hidden="1">{#N/A,#N/A,FALSE,"EW"}</definedName>
    <definedName name="QQQQ" localSheetId="9" hidden="1">{#N/A,#N/A,FALSE,"EW"}</definedName>
    <definedName name="QQQQ" localSheetId="5" hidden="1">{#N/A,#N/A,FALSE,"EW"}</definedName>
    <definedName name="QQQQ" localSheetId="10" hidden="1">{#N/A,#N/A,FALSE,"EW"}</definedName>
    <definedName name="QQQQ" localSheetId="7" hidden="1">{#N/A,#N/A,FALSE,"EW"}</definedName>
    <definedName name="QQQQ" localSheetId="11" hidden="1">{#N/A,#N/A,FALSE,"EW"}</definedName>
    <definedName name="QQQQ" localSheetId="6" hidden="1">{#N/A,#N/A,FALSE,"EW"}</definedName>
    <definedName name="QQQQ" localSheetId="8" hidden="1">{#N/A,#N/A,FALSE,"EW"}</definedName>
    <definedName name="QQQQ" localSheetId="1" hidden="1">{#N/A,#N/A,FALSE,"EW"}</definedName>
    <definedName name="QQQQ" localSheetId="4" hidden="1">{#N/A,#N/A,FALSE,"EW"}</definedName>
    <definedName name="QQQQ" localSheetId="2" hidden="1">{#N/A,#N/A,FALSE,"EW"}</definedName>
    <definedName name="QQQQ" hidden="1">{#N/A,#N/A,FALSE,"EW"}</definedName>
    <definedName name="QQQQ121848" localSheetId="3" hidden="1">{#N/A,#N/A,FALSE,"Staffnos &amp; cost"}</definedName>
    <definedName name="QQQQ121848" localSheetId="12" hidden="1">{#N/A,#N/A,FALSE,"Staffnos &amp; cost"}</definedName>
    <definedName name="QQQQ121848" localSheetId="9" hidden="1">{#N/A,#N/A,FALSE,"Staffnos &amp; cost"}</definedName>
    <definedName name="QQQQ121848" localSheetId="5" hidden="1">{#N/A,#N/A,FALSE,"Staffnos &amp; cost"}</definedName>
    <definedName name="QQQQ121848" localSheetId="10" hidden="1">{#N/A,#N/A,FALSE,"Staffnos &amp; cost"}</definedName>
    <definedName name="QQQQ121848" localSheetId="7" hidden="1">{#N/A,#N/A,FALSE,"Staffnos &amp; cost"}</definedName>
    <definedName name="QQQQ121848" localSheetId="11" hidden="1">{#N/A,#N/A,FALSE,"Staffnos &amp; cost"}</definedName>
    <definedName name="QQQQ121848" localSheetId="6" hidden="1">{#N/A,#N/A,FALSE,"Staffnos &amp; cost"}</definedName>
    <definedName name="QQQQ121848" localSheetId="8" hidden="1">{#N/A,#N/A,FALSE,"Staffnos &amp; cost"}</definedName>
    <definedName name="QQQQ121848" localSheetId="1" hidden="1">{#N/A,#N/A,FALSE,"Staffnos &amp; cost"}</definedName>
    <definedName name="QQQQ121848" localSheetId="4" hidden="1">{#N/A,#N/A,FALSE,"Staffnos &amp; cost"}</definedName>
    <definedName name="QQQQ121848" localSheetId="2" hidden="1">{#N/A,#N/A,FALSE,"Staffnos &amp; cost"}</definedName>
    <definedName name="QQQQ121848" hidden="1">{#N/A,#N/A,FALSE,"Staffnos &amp; cost"}</definedName>
    <definedName name="qqqqq" localSheetId="3" hidden="1">{#N/A,#N/A,FALSE,"CMN_FE"}</definedName>
    <definedName name="qqqqq" localSheetId="12" hidden="1">{#N/A,#N/A,FALSE,"CMN_FE"}</definedName>
    <definedName name="qqqqq" localSheetId="9" hidden="1">{#N/A,#N/A,FALSE,"CMN_FE"}</definedName>
    <definedName name="qqqqq" localSheetId="5" hidden="1">{#N/A,#N/A,FALSE,"CMN_FE"}</definedName>
    <definedName name="qqqqq" localSheetId="10" hidden="1">{#N/A,#N/A,FALSE,"CMN_FE"}</definedName>
    <definedName name="qqqqq" localSheetId="7" hidden="1">{#N/A,#N/A,FALSE,"CMN_FE"}</definedName>
    <definedName name="qqqqq" localSheetId="11" hidden="1">{#N/A,#N/A,FALSE,"CMN_FE"}</definedName>
    <definedName name="qqqqq" localSheetId="6" hidden="1">{#N/A,#N/A,FALSE,"CMN_FE"}</definedName>
    <definedName name="qqqqq" localSheetId="8" hidden="1">{#N/A,#N/A,FALSE,"CMN_FE"}</definedName>
    <definedName name="qqqqq" localSheetId="1" hidden="1">{#N/A,#N/A,FALSE,"CMN_FE"}</definedName>
    <definedName name="qqqqq" localSheetId="4" hidden="1">{#N/A,#N/A,FALSE,"CMN_FE"}</definedName>
    <definedName name="qqqqq" localSheetId="2" hidden="1">{#N/A,#N/A,FALSE,"CMN_FE"}</definedName>
    <definedName name="qqqqq" hidden="1">{#N/A,#N/A,FALSE,"CMN_FE"}</definedName>
    <definedName name="QQQQQQ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QQ" localSheetId="3" hidden="1">{#N/A,#N/A,FALSE,"CMN_FE"}</definedName>
    <definedName name="QQQQQQQQQ" localSheetId="12" hidden="1">{#N/A,#N/A,FALSE,"CMN_FE"}</definedName>
    <definedName name="QQQQQQQQQ" localSheetId="9" hidden="1">{#N/A,#N/A,FALSE,"CMN_FE"}</definedName>
    <definedName name="QQQQQQQQQ" localSheetId="5" hidden="1">{#N/A,#N/A,FALSE,"CMN_FE"}</definedName>
    <definedName name="QQQQQQQQQ" localSheetId="10" hidden="1">{#N/A,#N/A,FALSE,"CMN_FE"}</definedName>
    <definedName name="QQQQQQQQQ" localSheetId="7" hidden="1">{#N/A,#N/A,FALSE,"CMN_FE"}</definedName>
    <definedName name="QQQQQQQQQ" localSheetId="11" hidden="1">{#N/A,#N/A,FALSE,"CMN_FE"}</definedName>
    <definedName name="QQQQQQQQQ" localSheetId="6" hidden="1">{#N/A,#N/A,FALSE,"CMN_FE"}</definedName>
    <definedName name="QQQQQQQQQ" localSheetId="8" hidden="1">{#N/A,#N/A,FALSE,"CMN_FE"}</definedName>
    <definedName name="QQQQQQQQQ" localSheetId="1" hidden="1">{#N/A,#N/A,FALSE,"CMN_FE"}</definedName>
    <definedName name="QQQQQQQQQ" localSheetId="4" hidden="1">{#N/A,#N/A,FALSE,"CMN_FE"}</definedName>
    <definedName name="QQQQQQQQQ" localSheetId="2" hidden="1">{#N/A,#N/A,FALSE,"CMN_FE"}</definedName>
    <definedName name="QQQQQQQQQ" hidden="1">{#N/A,#N/A,FALSE,"CMN_FE"}</definedName>
    <definedName name="qqwer" hidden="1">'[37]Power &amp; Fuel (S)'!#REF!</definedName>
    <definedName name="qqwtweryey" localSheetId="3" hidden="1">{#N/A,#N/A,FALSE,"REPORT"}</definedName>
    <definedName name="qqwtweryey" localSheetId="12" hidden="1">{#N/A,#N/A,FALSE,"REPORT"}</definedName>
    <definedName name="qqwtweryey" localSheetId="9" hidden="1">{#N/A,#N/A,FALSE,"REPORT"}</definedName>
    <definedName name="qqwtweryey" localSheetId="5" hidden="1">{#N/A,#N/A,FALSE,"REPORT"}</definedName>
    <definedName name="qqwtweryey" localSheetId="10" hidden="1">{#N/A,#N/A,FALSE,"REPORT"}</definedName>
    <definedName name="qqwtweryey" localSheetId="7" hidden="1">{#N/A,#N/A,FALSE,"REPORT"}</definedName>
    <definedName name="qqwtweryey" localSheetId="11" hidden="1">{#N/A,#N/A,FALSE,"REPORT"}</definedName>
    <definedName name="qqwtweryey" localSheetId="6" hidden="1">{#N/A,#N/A,FALSE,"REPORT"}</definedName>
    <definedName name="qqwtweryey" localSheetId="8" hidden="1">{#N/A,#N/A,FALSE,"REPORT"}</definedName>
    <definedName name="qqwtweryey" localSheetId="1" hidden="1">{#N/A,#N/A,FALSE,"REPORT"}</definedName>
    <definedName name="qqwtweryey" localSheetId="4" hidden="1">{#N/A,#N/A,FALSE,"REPORT"}</definedName>
    <definedName name="qqwtweryey" localSheetId="2" hidden="1">{#N/A,#N/A,FALSE,"REPORT"}</definedName>
    <definedName name="qqwtweryey" hidden="1">{#N/A,#N/A,FALSE,"REPORT"}</definedName>
    <definedName name="qr2_PRED_NAME" hidden="1">[702]XLR_NoRangeSheet!$B$6</definedName>
    <definedName name="qr3_DATEND" hidden="1">[702]XLR_NoRangeSheet!$D$7</definedName>
    <definedName name="qr3_DATSTART" hidden="1">[702]XLR_NoRangeSheet!$C$7</definedName>
    <definedName name="qs" localSheetId="3" hidden="1">{#N/A,#N/A,FALSE,"SUMMARY REPORT"}</definedName>
    <definedName name="qs" localSheetId="12" hidden="1">{#N/A,#N/A,FALSE,"SUMMARY REPORT"}</definedName>
    <definedName name="qs" localSheetId="9" hidden="1">{#N/A,#N/A,FALSE,"SUMMARY REPORT"}</definedName>
    <definedName name="qs" localSheetId="5" hidden="1">{#N/A,#N/A,FALSE,"SUMMARY REPORT"}</definedName>
    <definedName name="qs" localSheetId="10" hidden="1">{#N/A,#N/A,FALSE,"SUMMARY REPORT"}</definedName>
    <definedName name="qs" localSheetId="7" hidden="1">{#N/A,#N/A,FALSE,"SUMMARY REPORT"}</definedName>
    <definedName name="qs" localSheetId="11" hidden="1">{#N/A,#N/A,FALSE,"SUMMARY REPORT"}</definedName>
    <definedName name="qs" localSheetId="6" hidden="1">{#N/A,#N/A,FALSE,"SUMMARY REPORT"}</definedName>
    <definedName name="qs" localSheetId="8" hidden="1">{#N/A,#N/A,FALSE,"SUMMARY REPORT"}</definedName>
    <definedName name="qs" localSheetId="1" hidden="1">{#N/A,#N/A,FALSE,"SUMMARY REPORT"}</definedName>
    <definedName name="qs" localSheetId="4" hidden="1">{#N/A,#N/A,FALSE,"SUMMARY REPORT"}</definedName>
    <definedName name="qs" localSheetId="2" hidden="1">{#N/A,#N/A,FALSE,"SUMMARY REPORT"}</definedName>
    <definedName name="qs" hidden="1">{#N/A,#N/A,FALSE,"SUMMARY REPORT"}</definedName>
    <definedName name="qsc" localSheetId="3" hidden="1">{#N/A,#N/A,FALSE,"SUMMARY REPORT"}</definedName>
    <definedName name="qsc" localSheetId="12" hidden="1">{#N/A,#N/A,FALSE,"SUMMARY REPORT"}</definedName>
    <definedName name="qsc" localSheetId="9" hidden="1">{#N/A,#N/A,FALSE,"SUMMARY REPORT"}</definedName>
    <definedName name="qsc" localSheetId="5" hidden="1">{#N/A,#N/A,FALSE,"SUMMARY REPORT"}</definedName>
    <definedName name="qsc" localSheetId="10" hidden="1">{#N/A,#N/A,FALSE,"SUMMARY REPORT"}</definedName>
    <definedName name="qsc" localSheetId="7" hidden="1">{#N/A,#N/A,FALSE,"SUMMARY REPORT"}</definedName>
    <definedName name="qsc" localSheetId="11" hidden="1">{#N/A,#N/A,FALSE,"SUMMARY REPORT"}</definedName>
    <definedName name="qsc" localSheetId="6" hidden="1">{#N/A,#N/A,FALSE,"SUMMARY REPORT"}</definedName>
    <definedName name="qsc" localSheetId="8" hidden="1">{#N/A,#N/A,FALSE,"SUMMARY REPORT"}</definedName>
    <definedName name="qsc" localSheetId="1" hidden="1">{#N/A,#N/A,FALSE,"SUMMARY REPORT"}</definedName>
    <definedName name="qsc" localSheetId="4" hidden="1">{#N/A,#N/A,FALSE,"SUMMARY REPORT"}</definedName>
    <definedName name="qsc" localSheetId="2" hidden="1">{#N/A,#N/A,FALSE,"SUMMARY REPORT"}</definedName>
    <definedName name="qsc" hidden="1">{#N/A,#N/A,FALSE,"SUMMARY REPORT"}</definedName>
    <definedName name="QSS">[441]Assume2!$D$83</definedName>
    <definedName name="qtdm">#REF!</definedName>
    <definedName name="QTempAllAreas" localSheetId="7">#REF!</definedName>
    <definedName name="QTempAllAreas">#REF!</definedName>
    <definedName name="QTY">[254]A0744339!$AA$24</definedName>
    <definedName name="qty_col" localSheetId="7">#REF!</definedName>
    <definedName name="qty_col">#REF!</definedName>
    <definedName name="QUA_1">#REF!</definedName>
    <definedName name="QUA_10">#REF!</definedName>
    <definedName name="QUA_11">#REF!</definedName>
    <definedName name="QUA_12">#REF!</definedName>
    <definedName name="QUA_2">#REF!</definedName>
    <definedName name="QUA_3">#REF!</definedName>
    <definedName name="QUA_4">#REF!</definedName>
    <definedName name="QUA_5">#REF!</definedName>
    <definedName name="QUA_6">#REF!</definedName>
    <definedName name="QUA_7">#REF!</definedName>
    <definedName name="QUA_8">#REF!</definedName>
    <definedName name="QUA_9">#REF!</definedName>
    <definedName name="Quad_OC12" localSheetId="7">#REF!</definedName>
    <definedName name="Quad_OC12">#REF!</definedName>
    <definedName name="QUADRI">#REF!</definedName>
    <definedName name="Quantity">[483]Input!$F$6:$F$511</definedName>
    <definedName name="Quarter">"$#REF!.$#REF!$#REF!:$#REF!$#REF!"</definedName>
    <definedName name="Quarterly" hidden="1">#REF!</definedName>
    <definedName name="Quarterly_Charts" hidden="1">#REF!</definedName>
    <definedName name="quary" localSheetId="3" hidden="1">{#N/A,#N/A,FALSE,"196126-0690";#N/A,#N/A,FALSE,"196126-0690";#N/A,#N/A,FALSE,"1961165-0201"}</definedName>
    <definedName name="quary" localSheetId="12" hidden="1">{#N/A,#N/A,FALSE,"196126-0690";#N/A,#N/A,FALSE,"196126-0690";#N/A,#N/A,FALSE,"1961165-0201"}</definedName>
    <definedName name="quary" localSheetId="9" hidden="1">{#N/A,#N/A,FALSE,"196126-0690";#N/A,#N/A,FALSE,"196126-0690";#N/A,#N/A,FALSE,"1961165-0201"}</definedName>
    <definedName name="quary" localSheetId="5" hidden="1">{#N/A,#N/A,FALSE,"196126-0690";#N/A,#N/A,FALSE,"196126-0690";#N/A,#N/A,FALSE,"1961165-0201"}</definedName>
    <definedName name="quary" localSheetId="10" hidden="1">{#N/A,#N/A,FALSE,"196126-0690";#N/A,#N/A,FALSE,"196126-0690";#N/A,#N/A,FALSE,"1961165-0201"}</definedName>
    <definedName name="quary" localSheetId="7" hidden="1">{#N/A,#N/A,FALSE,"196126-0690";#N/A,#N/A,FALSE,"196126-0690";#N/A,#N/A,FALSE,"1961165-0201"}</definedName>
    <definedName name="quary" localSheetId="11" hidden="1">{#N/A,#N/A,FALSE,"196126-0690";#N/A,#N/A,FALSE,"196126-0690";#N/A,#N/A,FALSE,"1961165-0201"}</definedName>
    <definedName name="quary" localSheetId="6" hidden="1">{#N/A,#N/A,FALSE,"196126-0690";#N/A,#N/A,FALSE,"196126-0690";#N/A,#N/A,FALSE,"1961165-0201"}</definedName>
    <definedName name="quary" localSheetId="8" hidden="1">{#N/A,#N/A,FALSE,"196126-0690";#N/A,#N/A,FALSE,"196126-0690";#N/A,#N/A,FALSE,"1961165-0201"}</definedName>
    <definedName name="quary" localSheetId="1" hidden="1">{#N/A,#N/A,FALSE,"196126-0690";#N/A,#N/A,FALSE,"196126-0690";#N/A,#N/A,FALSE,"1961165-0201"}</definedName>
    <definedName name="quary" localSheetId="4" hidden="1">{#N/A,#N/A,FALSE,"196126-0690";#N/A,#N/A,FALSE,"196126-0690";#N/A,#N/A,FALSE,"1961165-0201"}</definedName>
    <definedName name="quary" localSheetId="2" hidden="1">{#N/A,#N/A,FALSE,"196126-0690";#N/A,#N/A,FALSE,"196126-0690";#N/A,#N/A,FALSE,"1961165-0201"}</definedName>
    <definedName name="quary" hidden="1">{#N/A,#N/A,FALSE,"196126-0690";#N/A,#N/A,FALSE,"196126-0690";#N/A,#N/A,FALSE,"1961165-0201"}</definedName>
    <definedName name="QUATERVAT" hidden="1">FALSE</definedName>
    <definedName name="QUATTR">#REF!</definedName>
    <definedName name="QUATTRM">#REF!</definedName>
    <definedName name="quattro">#REF!</definedName>
    <definedName name="quDate_DT" hidden="1">[703]XLR_NoRangeSheet!$B$6</definedName>
    <definedName name="QUINQ">#REF!</definedName>
    <definedName name="QUINQ_TOTAL">#REF!</definedName>
    <definedName name="QUIT">#REF!</definedName>
    <definedName name="quMon_MON" hidden="1">[703]XLR_NoRangeSheet!$B$7</definedName>
    <definedName name="qw">[483]norms_hrc!$F$9:$F$134</definedName>
    <definedName name="qwdsads" hidden="1">[77]synthgraph!#REF!</definedName>
    <definedName name="QWE" hidden="1">#REF!</definedName>
    <definedName name="qwef" localSheetId="3" hidden="1">{#N/A,#N/A,FALSE,"EW"}</definedName>
    <definedName name="qwef" localSheetId="12" hidden="1">{#N/A,#N/A,FALSE,"EW"}</definedName>
    <definedName name="qwef" localSheetId="9" hidden="1">{#N/A,#N/A,FALSE,"EW"}</definedName>
    <definedName name="qwef" localSheetId="5" hidden="1">{#N/A,#N/A,FALSE,"EW"}</definedName>
    <definedName name="qwef" localSheetId="10" hidden="1">{#N/A,#N/A,FALSE,"EW"}</definedName>
    <definedName name="qwef" localSheetId="7" hidden="1">{#N/A,#N/A,FALSE,"EW"}</definedName>
    <definedName name="qwef" localSheetId="11" hidden="1">{#N/A,#N/A,FALSE,"EW"}</definedName>
    <definedName name="qwef" localSheetId="6" hidden="1">{#N/A,#N/A,FALSE,"EW"}</definedName>
    <definedName name="qwef" localSheetId="8" hidden="1">{#N/A,#N/A,FALSE,"EW"}</definedName>
    <definedName name="qwef" localSheetId="1" hidden="1">{#N/A,#N/A,FALSE,"EW"}</definedName>
    <definedName name="qwef" localSheetId="4" hidden="1">{#N/A,#N/A,FALSE,"EW"}</definedName>
    <definedName name="qwef" localSheetId="2" hidden="1">{#N/A,#N/A,FALSE,"EW"}</definedName>
    <definedName name="qwef" hidden="1">{#N/A,#N/A,FALSE,"EW"}</definedName>
    <definedName name="QWER" localSheetId="3" hidden="1">{#N/A,#N/A,FALSE,"SUMMARY";#N/A,#N/A,FALSE,"SUMMARY"}</definedName>
    <definedName name="QWER" localSheetId="12" hidden="1">{#N/A,#N/A,FALSE,"SUMMARY";#N/A,#N/A,FALSE,"SUMMARY"}</definedName>
    <definedName name="QWER" localSheetId="9" hidden="1">{#N/A,#N/A,FALSE,"SUMMARY";#N/A,#N/A,FALSE,"SUMMARY"}</definedName>
    <definedName name="QWER" localSheetId="5" hidden="1">{#N/A,#N/A,FALSE,"SUMMARY";#N/A,#N/A,FALSE,"SUMMARY"}</definedName>
    <definedName name="QWER" localSheetId="10" hidden="1">{#N/A,#N/A,FALSE,"SUMMARY";#N/A,#N/A,FALSE,"SUMMARY"}</definedName>
    <definedName name="QWER" localSheetId="7" hidden="1">{#N/A,#N/A,FALSE,"SUMMARY";#N/A,#N/A,FALSE,"SUMMARY"}</definedName>
    <definedName name="QWER" localSheetId="11" hidden="1">{#N/A,#N/A,FALSE,"SUMMARY";#N/A,#N/A,FALSE,"SUMMARY"}</definedName>
    <definedName name="QWER" localSheetId="6" hidden="1">{#N/A,#N/A,FALSE,"SUMMARY";#N/A,#N/A,FALSE,"SUMMARY"}</definedName>
    <definedName name="QWER" localSheetId="8" hidden="1">{#N/A,#N/A,FALSE,"SUMMARY";#N/A,#N/A,FALSE,"SUMMARY"}</definedName>
    <definedName name="QWER" localSheetId="1" hidden="1">{#N/A,#N/A,FALSE,"SUMMARY";#N/A,#N/A,FALSE,"SUMMARY"}</definedName>
    <definedName name="QWER" localSheetId="4" hidden="1">{#N/A,#N/A,FALSE,"SUMMARY";#N/A,#N/A,FALSE,"SUMMARY"}</definedName>
    <definedName name="QWER" localSheetId="2" hidden="1">{#N/A,#N/A,FALSE,"SUMMARY";#N/A,#N/A,FALSE,"SUMMARY"}</definedName>
    <definedName name="QWER" hidden="1">{#N/A,#N/A,FALSE,"SUMMARY";#N/A,#N/A,FALSE,"SUMMARY"}</definedName>
    <definedName name="qwerqwe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tqry" localSheetId="3" hidden="1">{#N/A,#N/A,FALSE,"REPORT"}</definedName>
    <definedName name="qwertqry" localSheetId="12" hidden="1">{#N/A,#N/A,FALSE,"REPORT"}</definedName>
    <definedName name="qwertqry" localSheetId="9" hidden="1">{#N/A,#N/A,FALSE,"REPORT"}</definedName>
    <definedName name="qwertqry" localSheetId="5" hidden="1">{#N/A,#N/A,FALSE,"REPORT"}</definedName>
    <definedName name="qwertqry" localSheetId="10" hidden="1">{#N/A,#N/A,FALSE,"REPORT"}</definedName>
    <definedName name="qwertqry" localSheetId="7" hidden="1">{#N/A,#N/A,FALSE,"REPORT"}</definedName>
    <definedName name="qwertqry" localSheetId="11" hidden="1">{#N/A,#N/A,FALSE,"REPORT"}</definedName>
    <definedName name="qwertqry" localSheetId="6" hidden="1">{#N/A,#N/A,FALSE,"REPORT"}</definedName>
    <definedName name="qwertqry" localSheetId="8" hidden="1">{#N/A,#N/A,FALSE,"REPORT"}</definedName>
    <definedName name="qwertqry" localSheetId="1" hidden="1">{#N/A,#N/A,FALSE,"REPORT"}</definedName>
    <definedName name="qwertqry" localSheetId="4" hidden="1">{#N/A,#N/A,FALSE,"REPORT"}</definedName>
    <definedName name="qwertqry" localSheetId="2" hidden="1">{#N/A,#N/A,FALSE,"REPORT"}</definedName>
    <definedName name="qwertqry" hidden="1">{#N/A,#N/A,FALSE,"REPORT"}</definedName>
    <definedName name="qwerty" localSheetId="3" hidden="1">{#N/A,#N/A,FALSE,"Model";#N/A,#N/A,FALSE,"Division"}</definedName>
    <definedName name="qwerty" localSheetId="12" hidden="1">{#N/A,#N/A,FALSE,"Model";#N/A,#N/A,FALSE,"Division"}</definedName>
    <definedName name="qwerty" localSheetId="9" hidden="1">{#N/A,#N/A,FALSE,"Model";#N/A,#N/A,FALSE,"Division"}</definedName>
    <definedName name="qwerty" localSheetId="5" hidden="1">{#N/A,#N/A,FALSE,"Model";#N/A,#N/A,FALSE,"Division"}</definedName>
    <definedName name="qwerty" localSheetId="10" hidden="1">{#N/A,#N/A,FALSE,"Model";#N/A,#N/A,FALSE,"Division"}</definedName>
    <definedName name="qwerty" localSheetId="7" hidden="1">{#N/A,#N/A,FALSE,"Model";#N/A,#N/A,FALSE,"Division"}</definedName>
    <definedName name="qwerty" localSheetId="11" hidden="1">{#N/A,#N/A,FALSE,"Model";#N/A,#N/A,FALSE,"Division"}</definedName>
    <definedName name="qwerty" localSheetId="6" hidden="1">{#N/A,#N/A,FALSE,"Model";#N/A,#N/A,FALSE,"Division"}</definedName>
    <definedName name="qwerty" localSheetId="8" hidden="1">{#N/A,#N/A,FALSE,"Model";#N/A,#N/A,FALSE,"Division"}</definedName>
    <definedName name="qwerty" localSheetId="1" hidden="1">{#N/A,#N/A,FALSE,"Model";#N/A,#N/A,FALSE,"Division"}</definedName>
    <definedName name="qwerty" localSheetId="4" hidden="1">{#N/A,#N/A,FALSE,"Model";#N/A,#N/A,FALSE,"Division"}</definedName>
    <definedName name="qwerty" localSheetId="2" hidden="1">{#N/A,#N/A,FALSE,"Model";#N/A,#N/A,FALSE,"Division"}</definedName>
    <definedName name="qwerty" hidden="1">{#N/A,#N/A,FALSE,"Model";#N/A,#N/A,FALSE,"Division"}</definedName>
    <definedName name="qwetqryetytu" localSheetId="3" hidden="1">{#N/A,#N/A,FALSE,"Pharm";#N/A,#N/A,FALSE,"WWCM"}</definedName>
    <definedName name="qwetqryetytu" localSheetId="12" hidden="1">{#N/A,#N/A,FALSE,"Pharm";#N/A,#N/A,FALSE,"WWCM"}</definedName>
    <definedName name="qwetqryetytu" localSheetId="9" hidden="1">{#N/A,#N/A,FALSE,"Pharm";#N/A,#N/A,FALSE,"WWCM"}</definedName>
    <definedName name="qwetqryetytu" localSheetId="5" hidden="1">{#N/A,#N/A,FALSE,"Pharm";#N/A,#N/A,FALSE,"WWCM"}</definedName>
    <definedName name="qwetqryetytu" localSheetId="10" hidden="1">{#N/A,#N/A,FALSE,"Pharm";#N/A,#N/A,FALSE,"WWCM"}</definedName>
    <definedName name="qwetqryetytu" localSheetId="7" hidden="1">{#N/A,#N/A,FALSE,"Pharm";#N/A,#N/A,FALSE,"WWCM"}</definedName>
    <definedName name="qwetqryetytu" localSheetId="11" hidden="1">{#N/A,#N/A,FALSE,"Pharm";#N/A,#N/A,FALSE,"WWCM"}</definedName>
    <definedName name="qwetqryetytu" localSheetId="6" hidden="1">{#N/A,#N/A,FALSE,"Pharm";#N/A,#N/A,FALSE,"WWCM"}</definedName>
    <definedName name="qwetqryetytu" localSheetId="8" hidden="1">{#N/A,#N/A,FALSE,"Pharm";#N/A,#N/A,FALSE,"WWCM"}</definedName>
    <definedName name="qwetqryetytu" localSheetId="1" hidden="1">{#N/A,#N/A,FALSE,"Pharm";#N/A,#N/A,FALSE,"WWCM"}</definedName>
    <definedName name="qwetqryetytu" localSheetId="4" hidden="1">{#N/A,#N/A,FALSE,"Pharm";#N/A,#N/A,FALSE,"WWCM"}</definedName>
    <definedName name="qwetqryetytu" localSheetId="2" hidden="1">{#N/A,#N/A,FALSE,"Pharm";#N/A,#N/A,FALSE,"WWCM"}</definedName>
    <definedName name="qwetqryetytu" hidden="1">{#N/A,#N/A,FALSE,"Pharm";#N/A,#N/A,FALSE,"WWCM"}</definedName>
    <definedName name="qwewqe" localSheetId="3" hidden="1">{"'1-TheatreBkgs'!$A$1:$L$102"}</definedName>
    <definedName name="qwewqe" localSheetId="12" hidden="1">{"'1-TheatreBkgs'!$A$1:$L$102"}</definedName>
    <definedName name="qwewqe" localSheetId="9" hidden="1">{"'1-TheatreBkgs'!$A$1:$L$102"}</definedName>
    <definedName name="qwewqe" localSheetId="5" hidden="1">{"'1-TheatreBkgs'!$A$1:$L$102"}</definedName>
    <definedName name="qwewqe" localSheetId="10" hidden="1">{"'1-TheatreBkgs'!$A$1:$L$102"}</definedName>
    <definedName name="qwewqe" localSheetId="7" hidden="1">{"'1-TheatreBkgs'!$A$1:$L$102"}</definedName>
    <definedName name="qwewqe" localSheetId="11" hidden="1">{"'1-TheatreBkgs'!$A$1:$L$102"}</definedName>
    <definedName name="qwewqe" localSheetId="6" hidden="1">{"'1-TheatreBkgs'!$A$1:$L$102"}</definedName>
    <definedName name="qwewqe" localSheetId="8" hidden="1">{"'1-TheatreBkgs'!$A$1:$L$102"}</definedName>
    <definedName name="qwewqe" localSheetId="1" hidden="1">{"'1-TheatreBkgs'!$A$1:$L$102"}</definedName>
    <definedName name="qwewqe" localSheetId="4" hidden="1">{"'1-TheatreBkgs'!$A$1:$L$102"}</definedName>
    <definedName name="qwewqe" localSheetId="2" hidden="1">{"'1-TheatreBkgs'!$A$1:$L$102"}</definedName>
    <definedName name="qwewqe" hidden="1">{"'1-TheatreBkgs'!$A$1:$L$102"}</definedName>
    <definedName name="qwrjqwr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w" hidden="1">#REF!</definedName>
    <definedName name="qzqzqz10" localSheetId="7">#REF!</definedName>
    <definedName name="qzqzqz10">#REF!</definedName>
    <definedName name="qzqzqz10_3">"#REF!"</definedName>
    <definedName name="qzqzqz11" localSheetId="7">#REF!</definedName>
    <definedName name="qzqzqz11">#REF!</definedName>
    <definedName name="qzqzqz11_3">"#REF!"</definedName>
    <definedName name="qzqzqz12" localSheetId="7">#REF!</definedName>
    <definedName name="qzqzqz12">#REF!</definedName>
    <definedName name="qzqzqz12_3">"#REF!"</definedName>
    <definedName name="qzqzqz13" localSheetId="7">#REF!</definedName>
    <definedName name="qzqzqz13">#REF!</definedName>
    <definedName name="qzqzqz13_3">"#REF!"</definedName>
    <definedName name="qzqzqz14" localSheetId="7">#REF!</definedName>
    <definedName name="qzqzqz14">#REF!</definedName>
    <definedName name="qzqzqz14_3">"#REF!"</definedName>
    <definedName name="qzqzqz15" localSheetId="7">#REF!</definedName>
    <definedName name="qzqzqz15">#REF!</definedName>
    <definedName name="qzqzqz15_3">"#REF!"</definedName>
    <definedName name="qzqzqz16" localSheetId="7">#REF!</definedName>
    <definedName name="qzqzqz16">#REF!</definedName>
    <definedName name="qzqzqz16_3">"#REF!"</definedName>
    <definedName name="qzqzqz17" localSheetId="7">#REF!</definedName>
    <definedName name="qzqzqz17">#REF!</definedName>
    <definedName name="qzqzqz17_3">"#REF!"</definedName>
    <definedName name="qzqzqz18" localSheetId="7">#REF!</definedName>
    <definedName name="qzqzqz18">#REF!</definedName>
    <definedName name="qzqzqz18_3">"#REF!"</definedName>
    <definedName name="qzqzqz19" localSheetId="7">#REF!</definedName>
    <definedName name="qzqzqz19">#REF!</definedName>
    <definedName name="qzqzqz19_3">"#REF!"</definedName>
    <definedName name="qzqzqz20" localSheetId="7">#REF!</definedName>
    <definedName name="qzqzqz20">#REF!</definedName>
    <definedName name="qzqzqz20_3">"#REF!"</definedName>
    <definedName name="qzqzqz21" localSheetId="7">#REF!</definedName>
    <definedName name="qzqzqz21">#REF!</definedName>
    <definedName name="qzqzqz21_3">"#REF!"</definedName>
    <definedName name="qzqzqz22" localSheetId="7">#REF!</definedName>
    <definedName name="qzqzqz22">#REF!</definedName>
    <definedName name="qzqzqz22_3">"#REF!"</definedName>
    <definedName name="qzqzqz23" localSheetId="7">#REF!</definedName>
    <definedName name="qzqzqz23">#REF!</definedName>
    <definedName name="qzqzqz23_3">"#REF!"</definedName>
    <definedName name="qzqzqz24" localSheetId="7">#REF!</definedName>
    <definedName name="qzqzqz24">#REF!</definedName>
    <definedName name="qzqzqz24_3">"#REF!"</definedName>
    <definedName name="qzqzqz25" localSheetId="7">#REF!</definedName>
    <definedName name="qzqzqz25">#REF!</definedName>
    <definedName name="qzqzqz25_3">"#REF!"</definedName>
    <definedName name="qzqzqz26" localSheetId="7">#REF!</definedName>
    <definedName name="qzqzqz26">#REF!</definedName>
    <definedName name="qzqzqz26_3">"#REF!"</definedName>
    <definedName name="qzqzqz27" localSheetId="7">#REF!</definedName>
    <definedName name="qzqzqz27">#REF!</definedName>
    <definedName name="qzqzqz27_3">"#REF!"</definedName>
    <definedName name="qzqzqz28" localSheetId="7">#REF!</definedName>
    <definedName name="qzqzqz28">#REF!</definedName>
    <definedName name="qzqzqz28_3">"#REF!"</definedName>
    <definedName name="qzqzqz29" localSheetId="7">#REF!</definedName>
    <definedName name="qzqzqz29">#REF!</definedName>
    <definedName name="qzqzqz29_3">"#REF!"</definedName>
    <definedName name="qzqzqz30" localSheetId="7">#REF!</definedName>
    <definedName name="qzqzqz30">#REF!</definedName>
    <definedName name="qzqzqz30_3">"#REF!"</definedName>
    <definedName name="qzqzqz31" localSheetId="7">#REF!</definedName>
    <definedName name="qzqzqz31">#REF!</definedName>
    <definedName name="qzqzqz31_3">"#REF!"</definedName>
    <definedName name="qzqzqz32" localSheetId="7">#REF!</definedName>
    <definedName name="qzqzqz32">#REF!</definedName>
    <definedName name="qzqzqz32_3">"#REF!"</definedName>
    <definedName name="qzqzqz33" localSheetId="7">#REF!</definedName>
    <definedName name="qzqzqz33">#REF!</definedName>
    <definedName name="qzqzqz33_3">"#REF!"</definedName>
    <definedName name="qzqzqz34" localSheetId="7">#REF!</definedName>
    <definedName name="qzqzqz34">#REF!</definedName>
    <definedName name="qzqzqz34_3">"#REF!"</definedName>
    <definedName name="qzqzqz35" localSheetId="7">#REF!</definedName>
    <definedName name="qzqzqz35">#REF!</definedName>
    <definedName name="qzqzqz35_3">"#REF!"</definedName>
    <definedName name="qzqzqz36" localSheetId="7">#REF!</definedName>
    <definedName name="qzqzqz36">#REF!</definedName>
    <definedName name="qzqzqz36_3">"#REF!"</definedName>
    <definedName name="qzqzqz37" localSheetId="7">#REF!</definedName>
    <definedName name="qzqzqz37">#REF!</definedName>
    <definedName name="qzqzqz37_3">"#REF!"</definedName>
    <definedName name="qzqzqz38" localSheetId="7">#REF!</definedName>
    <definedName name="qzqzqz38">#REF!</definedName>
    <definedName name="qzqzqz38_3">"#REF!"</definedName>
    <definedName name="qzqzqz39" localSheetId="7">#REF!</definedName>
    <definedName name="qzqzqz39">#REF!</definedName>
    <definedName name="qzqzqz39_3">"#REF!"</definedName>
    <definedName name="qzqzqz40" localSheetId="7">#REF!</definedName>
    <definedName name="qzqzqz40">#REF!</definedName>
    <definedName name="qzqzqz40_3">"#REF!"</definedName>
    <definedName name="qzqzqz41" localSheetId="7">#REF!</definedName>
    <definedName name="qzqzqz41">#REF!</definedName>
    <definedName name="qzqzqz41_3">"#REF!"</definedName>
    <definedName name="qzqzqz42" localSheetId="7">#REF!</definedName>
    <definedName name="qzqzqz42">#REF!</definedName>
    <definedName name="qzqzqz42_3">"#REF!"</definedName>
    <definedName name="qzqzqz43" localSheetId="7">#REF!</definedName>
    <definedName name="qzqzqz43">#REF!</definedName>
    <definedName name="qzqzqz43_3">"#REF!"</definedName>
    <definedName name="qzqzqz44" localSheetId="7">#REF!</definedName>
    <definedName name="qzqzqz44">#REF!</definedName>
    <definedName name="qzqzqz44_3">"#REF!"</definedName>
    <definedName name="qzqzqz45" localSheetId="7">#REF!</definedName>
    <definedName name="qzqzqz45">#REF!</definedName>
    <definedName name="qzqzqz45_3">"#REF!"</definedName>
    <definedName name="qzqzqz46" localSheetId="7">#REF!</definedName>
    <definedName name="qzqzqz46">#REF!</definedName>
    <definedName name="qzqzqz46_3">"#REF!"</definedName>
    <definedName name="qzqzqz47" localSheetId="7">#REF!</definedName>
    <definedName name="qzqzqz47">#REF!</definedName>
    <definedName name="qzqzqz47_3">"#REF!"</definedName>
    <definedName name="qzqzqz48" localSheetId="7">#REF!</definedName>
    <definedName name="qzqzqz48">#REF!</definedName>
    <definedName name="qzqzqz48_3">"#REF!"</definedName>
    <definedName name="qzqzqz49" localSheetId="7">#REF!</definedName>
    <definedName name="qzqzqz49">#REF!</definedName>
    <definedName name="qzqzqz49_3">"#REF!"</definedName>
    <definedName name="qzqzqz50" localSheetId="7">#REF!</definedName>
    <definedName name="qzqzqz50">#REF!</definedName>
    <definedName name="qzqzqz50_3">"#REF!"</definedName>
    <definedName name="qzqzqz51" localSheetId="7">#REF!</definedName>
    <definedName name="qzqzqz51">#REF!</definedName>
    <definedName name="qzqzqz51_3">"#REF!"</definedName>
    <definedName name="qzqzqz52" localSheetId="7">#REF!</definedName>
    <definedName name="qzqzqz52">#REF!</definedName>
    <definedName name="qzqzqz52_3">"#REF!"</definedName>
    <definedName name="qzqzqz53" localSheetId="7">#REF!</definedName>
    <definedName name="qzqzqz53">#REF!</definedName>
    <definedName name="qzqzqz53_3">"#REF!"</definedName>
    <definedName name="qzqzqz54" localSheetId="7">#REF!</definedName>
    <definedName name="qzqzqz54">#REF!</definedName>
    <definedName name="qzqzqz54_3">"#REF!"</definedName>
    <definedName name="qzqzqz55" localSheetId="7">#REF!</definedName>
    <definedName name="qzqzqz55">#REF!</definedName>
    <definedName name="qzqzqz55_3">"#REF!"</definedName>
    <definedName name="qzqzqz56" localSheetId="7">#REF!</definedName>
    <definedName name="qzqzqz56">#REF!</definedName>
    <definedName name="qzqzqz56_3">"#REF!"</definedName>
    <definedName name="qzqzqz57" localSheetId="7">#REF!</definedName>
    <definedName name="qzqzqz57">#REF!</definedName>
    <definedName name="qzqzqz57_3">"#REF!"</definedName>
    <definedName name="qzqzqz58" localSheetId="7">#REF!</definedName>
    <definedName name="qzqzqz58">#REF!</definedName>
    <definedName name="qzqzqz58_3">"#REF!"</definedName>
    <definedName name="qzqzqz59" localSheetId="7">#REF!</definedName>
    <definedName name="qzqzqz59">#REF!</definedName>
    <definedName name="qzqzqz59_3">"#REF!"</definedName>
    <definedName name="qzqzqz6" localSheetId="7">#REF!</definedName>
    <definedName name="qzqzqz6">#REF!</definedName>
    <definedName name="qzqzqz6_3">"#REF!"</definedName>
    <definedName name="qzqzqz60" localSheetId="7">#REF!</definedName>
    <definedName name="qzqzqz60">#REF!</definedName>
    <definedName name="qzqzqz60_3">"#REF!"</definedName>
    <definedName name="qzqzqz61" localSheetId="7">#REF!</definedName>
    <definedName name="qzqzqz61">#REF!</definedName>
    <definedName name="qzqzqz61_3">"#REF!"</definedName>
    <definedName name="qzqzqz7" localSheetId="7">#REF!</definedName>
    <definedName name="qzqzqz7">#REF!</definedName>
    <definedName name="qzqzqz7_3">"#REF!"</definedName>
    <definedName name="qzqzqz8" localSheetId="7">#REF!</definedName>
    <definedName name="qzqzqz8">#REF!</definedName>
    <definedName name="qzqzqz8_3">"#REF!"</definedName>
    <definedName name="qzqzqz9" localSheetId="7">#REF!</definedName>
    <definedName name="qzqzqz9">#REF!</definedName>
    <definedName name="qzqzqz9_3">"#REF!"</definedName>
    <definedName name="R_COVER" localSheetId="3" hidden="1">{#N/A,#N/A,FALSE,"단축1";#N/A,#N/A,FALSE,"단축2";#N/A,#N/A,FALSE,"단축3";#N/A,#N/A,FALSE,"장축";#N/A,#N/A,FALSE,"4WD"}</definedName>
    <definedName name="R_COVER" localSheetId="12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5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7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localSheetId="6" hidden="1">{#N/A,#N/A,FALSE,"단축1";#N/A,#N/A,FALSE,"단축2";#N/A,#N/A,FALSE,"단축3";#N/A,#N/A,FALSE,"장축";#N/A,#N/A,FALSE,"4WD"}</definedName>
    <definedName name="R_COVER" localSheetId="8" hidden="1">{#N/A,#N/A,FALSE,"단축1";#N/A,#N/A,FALSE,"단축2";#N/A,#N/A,FALSE,"단축3";#N/A,#N/A,FALSE,"장축";#N/A,#N/A,FALSE,"4WD"}</definedName>
    <definedName name="R_COVER" localSheetId="1" hidden="1">{#N/A,#N/A,FALSE,"단축1";#N/A,#N/A,FALSE,"단축2";#N/A,#N/A,FALSE,"단축3";#N/A,#N/A,FALSE,"장축";#N/A,#N/A,FALSE,"4WD"}</definedName>
    <definedName name="R_COVER" localSheetId="4" hidden="1">{#N/A,#N/A,FALSE,"단축1";#N/A,#N/A,FALSE,"단축2";#N/A,#N/A,FALSE,"단축3";#N/A,#N/A,FALSE,"장축";#N/A,#N/A,FALSE,"4WD"}</definedName>
    <definedName name="R_COVER" localSheetId="2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Factor" localSheetId="7">#REF!</definedName>
    <definedName name="R_Factor">#REF!</definedName>
    <definedName name="r_printfunction">#REF!</definedName>
    <definedName name="r_PS_traffic" localSheetId="7">[640]Calculation!#REF!</definedName>
    <definedName name="r_PS_traffic">[640]Calculation!#REF!</definedName>
    <definedName name="ra" localSheetId="3" hidden="1">{#N/A,#N/A,FALSE,"SUMMARY REPORT"}</definedName>
    <definedName name="ra" localSheetId="12" hidden="1">{#N/A,#N/A,FALSE,"SUMMARY REPORT"}</definedName>
    <definedName name="ra" localSheetId="9" hidden="1">{#N/A,#N/A,FALSE,"SUMMARY REPORT"}</definedName>
    <definedName name="ra" localSheetId="5" hidden="1">{#N/A,#N/A,FALSE,"SUMMARY REPORT"}</definedName>
    <definedName name="ra" localSheetId="10" hidden="1">{#N/A,#N/A,FALSE,"SUMMARY REPORT"}</definedName>
    <definedName name="ra" localSheetId="7" hidden="1">{#N/A,#N/A,FALSE,"SUMMARY REPORT"}</definedName>
    <definedName name="ra" localSheetId="11" hidden="1">{#N/A,#N/A,FALSE,"SUMMARY REPORT"}</definedName>
    <definedName name="ra" localSheetId="6" hidden="1">{#N/A,#N/A,FALSE,"SUMMARY REPORT"}</definedName>
    <definedName name="ra" localSheetId="8" hidden="1">{#N/A,#N/A,FALSE,"SUMMARY REPORT"}</definedName>
    <definedName name="ra" localSheetId="1" hidden="1">{#N/A,#N/A,FALSE,"SUMMARY REPORT"}</definedName>
    <definedName name="ra" localSheetId="4" hidden="1">{#N/A,#N/A,FALSE,"SUMMARY REPORT"}</definedName>
    <definedName name="ra" localSheetId="2" hidden="1">{#N/A,#N/A,FALSE,"SUMMARY REPORT"}</definedName>
    <definedName name="ra" hidden="1">{#N/A,#N/A,FALSE,"SUMMARY REPORT"}</definedName>
    <definedName name="rabaf">"V2005-05-31"</definedName>
    <definedName name="Rack_m" localSheetId="7">#REF!</definedName>
    <definedName name="Rack_m">#REF!</definedName>
    <definedName name="Rack_o" localSheetId="7">#REF!</definedName>
    <definedName name="Rack_o">#REF!</definedName>
    <definedName name="Rack_u" localSheetId="7">#REF!</definedName>
    <definedName name="Rack_u">#REF!</definedName>
    <definedName name="RackIntrCFD">'[215]AMC Value(GRS)'!#REF!</definedName>
    <definedName name="RackIntrPD">#REF!</definedName>
    <definedName name="Racks" localSheetId="7">#REF!</definedName>
    <definedName name="Racks">#REF!</definedName>
    <definedName name="radar">[704]mp_rev!$A$6:$F$26,[704]mp_rev!$A$27:$F$27</definedName>
    <definedName name="radha">'[705]15'!#REF!</definedName>
    <definedName name="radrew">38111.8055787037</definedName>
    <definedName name="rafda">0.0000462962925666943</definedName>
    <definedName name="raj" localSheetId="7">#REF!</definedName>
    <definedName name="raj">#REF!</definedName>
    <definedName name="rajehi" localSheetId="3" hidden="1">{#N/A,#N/A,FALSE,"SUMMARY REPORT"}</definedName>
    <definedName name="rajehi" localSheetId="12" hidden="1">{#N/A,#N/A,FALSE,"SUMMARY REPORT"}</definedName>
    <definedName name="rajehi" localSheetId="9" hidden="1">{#N/A,#N/A,FALSE,"SUMMARY REPORT"}</definedName>
    <definedName name="rajehi" localSheetId="5" hidden="1">{#N/A,#N/A,FALSE,"SUMMARY REPORT"}</definedName>
    <definedName name="rajehi" localSheetId="10" hidden="1">{#N/A,#N/A,FALSE,"SUMMARY REPORT"}</definedName>
    <definedName name="rajehi" localSheetId="7" hidden="1">{#N/A,#N/A,FALSE,"SUMMARY REPORT"}</definedName>
    <definedName name="rajehi" localSheetId="11" hidden="1">{#N/A,#N/A,FALSE,"SUMMARY REPORT"}</definedName>
    <definedName name="rajehi" localSheetId="6" hidden="1">{#N/A,#N/A,FALSE,"SUMMARY REPORT"}</definedName>
    <definedName name="rajehi" localSheetId="8" hidden="1">{#N/A,#N/A,FALSE,"SUMMARY REPORT"}</definedName>
    <definedName name="rajehi" localSheetId="1" hidden="1">{#N/A,#N/A,FALSE,"SUMMARY REPORT"}</definedName>
    <definedName name="rajehi" localSheetId="4" hidden="1">{#N/A,#N/A,FALSE,"SUMMARY REPORT"}</definedName>
    <definedName name="rajehi" localSheetId="2" hidden="1">{#N/A,#N/A,FALSE,"SUMMARY REPORT"}</definedName>
    <definedName name="rajehi" hidden="1">{#N/A,#N/A,FALSE,"SUMMARY REPORT"}</definedName>
    <definedName name="rajender">#REF!</definedName>
    <definedName name="ram" localSheetId="3">'[705]15'!#REF!</definedName>
    <definedName name="RAM" localSheetId="12" hidden="1">{"'AC LOAD'!$H$14:$J$15"}</definedName>
    <definedName name="RAM" localSheetId="9" hidden="1">{"'AC LOAD'!$H$14:$J$15"}</definedName>
    <definedName name="RAM" localSheetId="5" hidden="1">{"'AC LOAD'!$H$14:$J$15"}</definedName>
    <definedName name="RAM" localSheetId="10" hidden="1">{"'AC LOAD'!$H$14:$J$15"}</definedName>
    <definedName name="RAM" localSheetId="7" hidden="1">{"'AC LOAD'!$H$14:$J$15"}</definedName>
    <definedName name="RAM" localSheetId="11" hidden="1">{"'AC LOAD'!$H$14:$J$15"}</definedName>
    <definedName name="RAM" localSheetId="6" hidden="1">{"'AC LOAD'!$H$14:$J$15"}</definedName>
    <definedName name="RAM" localSheetId="8" hidden="1">{"'AC LOAD'!$H$14:$J$15"}</definedName>
    <definedName name="RAM" localSheetId="1" hidden="1">{"'AC LOAD'!$H$14:$J$15"}</definedName>
    <definedName name="RAM" localSheetId="4" hidden="1">{"'AC LOAD'!$H$14:$J$15"}</definedName>
    <definedName name="RAM" localSheetId="2" hidden="1">{"'AC LOAD'!$H$14:$J$15"}</definedName>
    <definedName name="RAM" hidden="1">{"'AC LOAD'!$H$14:$J$15"}</definedName>
    <definedName name="rama1">#REF!</definedName>
    <definedName name="ramcoindus">#REF!</definedName>
    <definedName name="ramcosys">#REF!</definedName>
    <definedName name="ramesh">"VIGSSH"</definedName>
    <definedName name="RAMP">[645]Spread!#REF!</definedName>
    <definedName name="ramps">[645]Spread!#REF!</definedName>
    <definedName name="ramya">#REF!</definedName>
    <definedName name="ranbaxylabs">#REF!</definedName>
    <definedName name="RandG">'[291]#REF'!$C$14:$M$25</definedName>
    <definedName name="RANG2">[196]STTS!$C$46:$Q$116</definedName>
    <definedName name="RANGA" localSheetId="3">DATE(YEAR([184]!____a1),MONTH([184]!____a1)+[615]!________AXE10,DAY([184]!____a1))</definedName>
    <definedName name="RANGA" localSheetId="12">DATE(YEAR([184]!____a1),MONTH([184]!____a1)+[615]!________AXE10,DAY([184]!____a1))</definedName>
    <definedName name="RANGA" localSheetId="9">DATE(YEAR([184]!____a1),MONTH([184]!____a1)+[615]!________AXE10,DAY([184]!____a1))</definedName>
    <definedName name="RANGA" localSheetId="5">DATE(YEAR([184]!____a1),MONTH([184]!____a1)+[615]!________AXE10,DAY([184]!____a1))</definedName>
    <definedName name="RANGA" localSheetId="10">DATE(YEAR([184]!____a1),MONTH([184]!____a1)+[615]!________AXE10,DAY([184]!____a1))</definedName>
    <definedName name="RANGA" localSheetId="7">DATE(YEAR([184]!____a1),MONTH([184]!____a1)+[615]!________AXE10,DAY([184]!____a1))</definedName>
    <definedName name="RANGA" localSheetId="11">DATE(YEAR([184]!____a1),MONTH([184]!____a1)+[615]!________AXE10,DAY([184]!____a1))</definedName>
    <definedName name="RANGA" localSheetId="6">DATE(YEAR([184]!____a1),MONTH([184]!____a1)+[615]!________AXE10,DAY([184]!____a1))</definedName>
    <definedName name="RANGA" localSheetId="8">DATE(YEAR([184]!____a1),MONTH([184]!____a1)+[615]!________AXE10,DAY([184]!____a1))</definedName>
    <definedName name="RANGA" localSheetId="1">DATE(YEAR([184]!____a1),MONTH([184]!____a1)+[615]!________AXE10,DAY([184]!____a1))</definedName>
    <definedName name="RANGA" localSheetId="4">DATE(YEAR([184]!____a1),MONTH([184]!____a1)+[615]!________AXE10,DAY([184]!____a1))</definedName>
    <definedName name="RANGA" localSheetId="2">#N/A</definedName>
    <definedName name="RANGA">DATE(YEAR([184]!____a1),MONTH([184]!____a1)+[615]!________AXE10,DAY([184]!____a1))</definedName>
    <definedName name="range">'[301]PV AIC IS '!$O$5:$P$15</definedName>
    <definedName name="Range_8">#REF!</definedName>
    <definedName name="Range_9">#REF!</definedName>
    <definedName name="Range_9A">#REF!</definedName>
    <definedName name="range_ALL_CPC">'[706]Query Results ALL'!$E$2:$AD$200</definedName>
    <definedName name="Range1">'[311]Multiples_1 backup'!$AC$1:$AC$12</definedName>
    <definedName name="Range2">'[311]Multiples_1 backup'!$AC$63:$AC$76</definedName>
    <definedName name="range22">#REF!</definedName>
    <definedName name="Range3">'[311]Multiples_2 backup'!$AC$1:$AC$11</definedName>
    <definedName name="RANGE4">[196]STTS!$U$2:$AG$44</definedName>
    <definedName name="RANGE5">[196]STTS!$U$77:$AG$116</definedName>
    <definedName name="RANGE6">[196]STTS!$U$127:$AG$347</definedName>
    <definedName name="RANGE7">[196]STTS!$U$349:$AG$354</definedName>
    <definedName name="RangeChange" hidden="1">#N/A</definedName>
    <definedName name="RAO">#REF!</definedName>
    <definedName name="RAR" localSheetId="3" hidden="1">{#N/A,#N/A,FALSE,"196126-0690";#N/A,#N/A,FALSE,"196126-0690";#N/A,#N/A,FALSE,"1961165-0201"}</definedName>
    <definedName name="RAR" localSheetId="12" hidden="1">{#N/A,#N/A,FALSE,"196126-0690";#N/A,#N/A,FALSE,"196126-0690";#N/A,#N/A,FALSE,"1961165-0201"}</definedName>
    <definedName name="RAR" localSheetId="9" hidden="1">{#N/A,#N/A,FALSE,"196126-0690";#N/A,#N/A,FALSE,"196126-0690";#N/A,#N/A,FALSE,"1961165-0201"}</definedName>
    <definedName name="RAR" localSheetId="5" hidden="1">{#N/A,#N/A,FALSE,"196126-0690";#N/A,#N/A,FALSE,"196126-0690";#N/A,#N/A,FALSE,"1961165-0201"}</definedName>
    <definedName name="RAR" localSheetId="10" hidden="1">{#N/A,#N/A,FALSE,"196126-0690";#N/A,#N/A,FALSE,"196126-0690";#N/A,#N/A,FALSE,"1961165-0201"}</definedName>
    <definedName name="RAR" localSheetId="7" hidden="1">{#N/A,#N/A,FALSE,"196126-0690";#N/A,#N/A,FALSE,"196126-0690";#N/A,#N/A,FALSE,"1961165-0201"}</definedName>
    <definedName name="RAR" localSheetId="11" hidden="1">{#N/A,#N/A,FALSE,"196126-0690";#N/A,#N/A,FALSE,"196126-0690";#N/A,#N/A,FALSE,"1961165-0201"}</definedName>
    <definedName name="RAR" localSheetId="6" hidden="1">{#N/A,#N/A,FALSE,"196126-0690";#N/A,#N/A,FALSE,"196126-0690";#N/A,#N/A,FALSE,"1961165-0201"}</definedName>
    <definedName name="RAR" localSheetId="8" hidden="1">{#N/A,#N/A,FALSE,"196126-0690";#N/A,#N/A,FALSE,"196126-0690";#N/A,#N/A,FALSE,"1961165-0201"}</definedName>
    <definedName name="RAR" localSheetId="1" hidden="1">{#N/A,#N/A,FALSE,"196126-0690";#N/A,#N/A,FALSE,"196126-0690";#N/A,#N/A,FALSE,"1961165-0201"}</definedName>
    <definedName name="RAR" localSheetId="4" hidden="1">{#N/A,#N/A,FALSE,"196126-0690";#N/A,#N/A,FALSE,"196126-0690";#N/A,#N/A,FALSE,"1961165-0201"}</definedName>
    <definedName name="RAR" localSheetId="2" hidden="1">{#N/A,#N/A,FALSE,"196126-0690";#N/A,#N/A,FALSE,"196126-0690";#N/A,#N/A,FALSE,"1961165-0201"}</definedName>
    <definedName name="RAR" hidden="1">{#N/A,#N/A,FALSE,"196126-0690";#N/A,#N/A,FALSE,"196126-0690";#N/A,#N/A,FALSE,"1961165-0201"}</definedName>
    <definedName name="rara">"VY"</definedName>
    <definedName name="RAT">[70]A!#REF!</definedName>
    <definedName name="Rate" localSheetId="3">#REF!</definedName>
    <definedName name="rate" localSheetId="7">#REF!</definedName>
    <definedName name="rate">#REF!</definedName>
    <definedName name="rate_dep_acplant">[654]V_Assum!$E$425</definedName>
    <definedName name="rate_dep_building">[654]V_Assum!$E$422</definedName>
    <definedName name="rate_dep_computer">[654]V_Assum!$E$426</definedName>
    <definedName name="rate_dep_ff">[654]V_Assum!$E$427</definedName>
    <definedName name="rate_dep_land">[654]V_Assum!$E$430</definedName>
    <definedName name="rate_dep_off_equipment">[654]V_Assum!$E$428</definedName>
    <definedName name="rate_dep_plantequipment">[654]V_Assum!$E$424</definedName>
    <definedName name="rate_dep_trademarks">[654]V_Assum!$E$423</definedName>
    <definedName name="rate_dep_vehicle">[654]V_Assum!$E$429</definedName>
    <definedName name="rate1" localSheetId="7">#REF!</definedName>
    <definedName name="rate1">#REF!</definedName>
    <definedName name="rate10">[707]Schedules!#REF!</definedName>
    <definedName name="rate11">[707]Schedules!#REF!</definedName>
    <definedName name="rate12">[707]Schedules!#REF!</definedName>
    <definedName name="rate13">[707]Schedules!#REF!</definedName>
    <definedName name="rate14">[707]Schedules!#REF!</definedName>
    <definedName name="rate15">[707]Schedules!#REF!</definedName>
    <definedName name="rate2">[707]Schedules!#REF!</definedName>
    <definedName name="rate3">[707]Schedules!#REF!</definedName>
    <definedName name="rate4">[707]Schedules!#REF!</definedName>
    <definedName name="rate5">[707]Schedules!#REF!</definedName>
    <definedName name="rate6">[707]Schedules!#REF!</definedName>
    <definedName name="rate7">[707]Schedules!#REF!</definedName>
    <definedName name="rate8">[707]Schedules!#REF!</definedName>
    <definedName name="rate9">[707]Schedules!#REF!</definedName>
    <definedName name="RateAdjust">[708]rates!$A$9:$G$4783</definedName>
    <definedName name="ratebyname">[709]Rates!#REF!</definedName>
    <definedName name="rates" localSheetId="3">[710]Sheet1!$B$3:$C$7</definedName>
    <definedName name="RATES" localSheetId="7">#REF!</definedName>
    <definedName name="RATES">#REF!</definedName>
    <definedName name="Rating">"$#REF!.$K$1:$K$858"</definedName>
    <definedName name="ratio">[711]Cover!$S$8</definedName>
    <definedName name="Ratio_data_subs_MB">100%</definedName>
    <definedName name="rav">"V2005-03-31"</definedName>
    <definedName name="RAW_MATERIAL_STOCK_NUMBER_OF_DAYS_OF_INVENTORY">#REF!</definedName>
    <definedName name="RawData">#REF!</definedName>
    <definedName name="RawHeader">#REF!</definedName>
    <definedName name="rawmaterial">#REF!</definedName>
    <definedName name="RawMaterialvariance">'[253]FOR VARIANCE CALC.'!$B$56:$L$75</definedName>
    <definedName name="RCArea" hidden="1">#REF!</definedName>
    <definedName name="rcelli" localSheetId="7">[14]Input!#REF!</definedName>
    <definedName name="rcelli">[14]Input!#REF!</definedName>
    <definedName name="rcop">#REF!</definedName>
    <definedName name="RCPT" hidden="1">#REF!</definedName>
    <definedName name="RCs">#REF!</definedName>
    <definedName name="rCSPresetsPPt">[357]LookupRanges!$E$4:$G$7</definedName>
    <definedName name="RCT" hidden="1">#REF!</definedName>
    <definedName name="rcu">'[712]lot no 86'!$K$31</definedName>
    <definedName name="RD">#REF!</definedName>
    <definedName name="rdc" localSheetId="3" hidden="1">{#N/A,#N/A,TRUE,"constb"}</definedName>
    <definedName name="rdc" localSheetId="12" hidden="1">{#N/A,#N/A,TRUE,"constb"}</definedName>
    <definedName name="rdc" localSheetId="9" hidden="1">{#N/A,#N/A,TRUE,"constb"}</definedName>
    <definedName name="rdc" localSheetId="5" hidden="1">{#N/A,#N/A,TRUE,"constb"}</definedName>
    <definedName name="rdc" localSheetId="10" hidden="1">{#N/A,#N/A,TRUE,"constb"}</definedName>
    <definedName name="rdc" localSheetId="7" hidden="1">{#N/A,#N/A,TRUE,"constb"}</definedName>
    <definedName name="rdc" localSheetId="11" hidden="1">{#N/A,#N/A,TRUE,"constb"}</definedName>
    <definedName name="rdc" localSheetId="6" hidden="1">{#N/A,#N/A,TRUE,"constb"}</definedName>
    <definedName name="rdc" localSheetId="8" hidden="1">{#N/A,#N/A,TRUE,"constb"}</definedName>
    <definedName name="rdc" localSheetId="1" hidden="1">{#N/A,#N/A,TRUE,"constb"}</definedName>
    <definedName name="rdc" localSheetId="4" hidden="1">{#N/A,#N/A,TRUE,"constb"}</definedName>
    <definedName name="rdc" localSheetId="2" hidden="1">{#N/A,#N/A,TRUE,"constb"}</definedName>
    <definedName name="rdc" hidden="1">{#N/A,#N/A,TRUE,"constb"}</definedName>
    <definedName name="RDF">#REF!</definedName>
    <definedName name="rdfred" hidden="1">#REF!</definedName>
    <definedName name="rdsga">0.0000231481535593048</definedName>
    <definedName name="re" localSheetId="3" hidden="1">{#N/A,#N/A,FALSE,"COMP"}</definedName>
    <definedName name="re" localSheetId="12" hidden="1">{#N/A,#N/A,FALSE,"COMP"}</definedName>
    <definedName name="re" localSheetId="9" hidden="1">{#N/A,#N/A,FALSE,"COMP"}</definedName>
    <definedName name="re" localSheetId="5" hidden="1">{#N/A,#N/A,FALSE,"COMP"}</definedName>
    <definedName name="re" localSheetId="10" hidden="1">{#N/A,#N/A,FALSE,"COMP"}</definedName>
    <definedName name="re" localSheetId="7" hidden="1">{#N/A,#N/A,FALSE,"COMP"}</definedName>
    <definedName name="re" localSheetId="11" hidden="1">{#N/A,#N/A,FALSE,"COMP"}</definedName>
    <definedName name="re" localSheetId="6" hidden="1">{#N/A,#N/A,FALSE,"COMP"}</definedName>
    <definedName name="re" localSheetId="8" hidden="1">{#N/A,#N/A,FALSE,"COMP"}</definedName>
    <definedName name="re" localSheetId="1" hidden="1">{#N/A,#N/A,FALSE,"COMP"}</definedName>
    <definedName name="re" localSheetId="4" hidden="1">{#N/A,#N/A,FALSE,"COMP"}</definedName>
    <definedName name="re" localSheetId="2" hidden="1">{#N/A,#N/A,FALSE,"COMP"}</definedName>
    <definedName name="re" hidden="1">{#N/A,#N/A,FALSE,"COMP"}</definedName>
    <definedName name="READ">#REF!</definedName>
    <definedName name="READING___BATES_EXPLORATION_CO">#REF!</definedName>
    <definedName name="reali">#REF!</definedName>
    <definedName name="ReasonCode">[307]Tables!$M$3:$N$86</definedName>
    <definedName name="Rebate">#REF!</definedName>
    <definedName name="rec" localSheetId="3" hidden="1">{#N/A,#N/A,FALSE,"ActPrior";#N/A,#N/A,FALSE,"ActPlan";#N/A,#N/A,FALSE,"ActFore"}</definedName>
    <definedName name="rec" localSheetId="12" hidden="1">{#N/A,#N/A,FALSE,"ActPrior";#N/A,#N/A,FALSE,"ActPlan";#N/A,#N/A,FALSE,"ActFore"}</definedName>
    <definedName name="rec" localSheetId="9" hidden="1">{#N/A,#N/A,FALSE,"ActPrior";#N/A,#N/A,FALSE,"ActPlan";#N/A,#N/A,FALSE,"ActFore"}</definedName>
    <definedName name="rec" localSheetId="5" hidden="1">{#N/A,#N/A,FALSE,"ActPrior";#N/A,#N/A,FALSE,"ActPlan";#N/A,#N/A,FALSE,"ActFore"}</definedName>
    <definedName name="rec" localSheetId="10" hidden="1">{#N/A,#N/A,FALSE,"ActPrior";#N/A,#N/A,FALSE,"ActPlan";#N/A,#N/A,FALSE,"ActFore"}</definedName>
    <definedName name="rec" localSheetId="7" hidden="1">{#N/A,#N/A,FALSE,"ActPrior";#N/A,#N/A,FALSE,"ActPlan";#N/A,#N/A,FALSE,"ActFore"}</definedName>
    <definedName name="rec" localSheetId="11" hidden="1">{#N/A,#N/A,FALSE,"ActPrior";#N/A,#N/A,FALSE,"ActPlan";#N/A,#N/A,FALSE,"ActFore"}</definedName>
    <definedName name="rec" localSheetId="6" hidden="1">{#N/A,#N/A,FALSE,"ActPrior";#N/A,#N/A,FALSE,"ActPlan";#N/A,#N/A,FALSE,"ActFore"}</definedName>
    <definedName name="rec" localSheetId="8" hidden="1">{#N/A,#N/A,FALSE,"ActPrior";#N/A,#N/A,FALSE,"ActPlan";#N/A,#N/A,FALSE,"ActFore"}</definedName>
    <definedName name="rec" localSheetId="1" hidden="1">{#N/A,#N/A,FALSE,"ActPrior";#N/A,#N/A,FALSE,"ActPlan";#N/A,#N/A,FALSE,"ActFore"}</definedName>
    <definedName name="rec" localSheetId="4" hidden="1">{#N/A,#N/A,FALSE,"ActPrior";#N/A,#N/A,FALSE,"ActPlan";#N/A,#N/A,FALSE,"ActFore"}</definedName>
    <definedName name="rec" localSheetId="2" hidden="1">{#N/A,#N/A,FALSE,"ActPrior";#N/A,#N/A,FALSE,"ActPlan";#N/A,#N/A,FALSE,"ActFore"}</definedName>
    <definedName name="rec" hidden="1">{#N/A,#N/A,FALSE,"ActPrior";#N/A,#N/A,FALSE,"ActPlan";#N/A,#N/A,FALSE,"ActFore"}</definedName>
    <definedName name="recap_dividend">"Picture 69"</definedName>
    <definedName name="recap_repurchase">"Picture 64"</definedName>
    <definedName name="RECEIPT">#REF!</definedName>
    <definedName name="RECEIPT_RETN">#REF!</definedName>
    <definedName name="Receipts_Adjustments">#REF!</definedName>
    <definedName name="ReceivablesPlano" localSheetId="3" hidden="1">{#N/A,#N/A,FALSE,"Sheet3"}</definedName>
    <definedName name="ReceivablesPlano" localSheetId="12" hidden="1">{#N/A,#N/A,FALSE,"Sheet3"}</definedName>
    <definedName name="ReceivablesPlano" localSheetId="9" hidden="1">{#N/A,#N/A,FALSE,"Sheet3"}</definedName>
    <definedName name="ReceivablesPlano" localSheetId="5" hidden="1">{#N/A,#N/A,FALSE,"Sheet3"}</definedName>
    <definedName name="ReceivablesPlano" localSheetId="10" hidden="1">{#N/A,#N/A,FALSE,"Sheet3"}</definedName>
    <definedName name="ReceivablesPlano" localSheetId="7" hidden="1">{#N/A,#N/A,FALSE,"Sheet3"}</definedName>
    <definedName name="ReceivablesPlano" localSheetId="11" hidden="1">{#N/A,#N/A,FALSE,"Sheet3"}</definedName>
    <definedName name="ReceivablesPlano" localSheetId="6" hidden="1">{#N/A,#N/A,FALSE,"Sheet3"}</definedName>
    <definedName name="ReceivablesPlano" localSheetId="8" hidden="1">{#N/A,#N/A,FALSE,"Sheet3"}</definedName>
    <definedName name="ReceivablesPlano" localSheetId="1" hidden="1">{#N/A,#N/A,FALSE,"Sheet3"}</definedName>
    <definedName name="ReceivablesPlano" localSheetId="4" hidden="1">{#N/A,#N/A,FALSE,"Sheet3"}</definedName>
    <definedName name="ReceivablesPlano" localSheetId="2" hidden="1">{#N/A,#N/A,FALSE,"Sheet3"}</definedName>
    <definedName name="ReceivablesPlano" hidden="1">{#N/A,#N/A,FALSE,"Sheet3"}</definedName>
    <definedName name="RECOMMENDATION">" 
"</definedName>
    <definedName name="recon" localSheetId="3">#REF!</definedName>
    <definedName name="Recon" localSheetId="12" hidden="1">{#N/A,#N/A,FALSE,"SMT1";#N/A,#N/A,FALSE,"SMT2";#N/A,#N/A,FALSE,"Summary";#N/A,#N/A,FALSE,"Graphs";#N/A,#N/A,FALSE,"4 Panel"}</definedName>
    <definedName name="Recon" localSheetId="9" hidden="1">{#N/A,#N/A,FALSE,"SMT1";#N/A,#N/A,FALSE,"SMT2";#N/A,#N/A,FALSE,"Summary";#N/A,#N/A,FALSE,"Graphs";#N/A,#N/A,FALSE,"4 Panel"}</definedName>
    <definedName name="Recon" localSheetId="5" hidden="1">{#N/A,#N/A,FALSE,"SMT1";#N/A,#N/A,FALSE,"SMT2";#N/A,#N/A,FALSE,"Summary";#N/A,#N/A,FALSE,"Graphs";#N/A,#N/A,FALSE,"4 Panel"}</definedName>
    <definedName name="Recon" localSheetId="10" hidden="1">{#N/A,#N/A,FALSE,"SMT1";#N/A,#N/A,FALSE,"SMT2";#N/A,#N/A,FALSE,"Summary";#N/A,#N/A,FALSE,"Graphs";#N/A,#N/A,FALSE,"4 Panel"}</definedName>
    <definedName name="Recon" localSheetId="7" hidden="1">{#N/A,#N/A,FALSE,"SMT1";#N/A,#N/A,FALSE,"SMT2";#N/A,#N/A,FALSE,"Summary";#N/A,#N/A,FALSE,"Graphs";#N/A,#N/A,FALSE,"4 Panel"}</definedName>
    <definedName name="Recon" localSheetId="11" hidden="1">{#N/A,#N/A,FALSE,"SMT1";#N/A,#N/A,FALSE,"SMT2";#N/A,#N/A,FALSE,"Summary";#N/A,#N/A,FALSE,"Graphs";#N/A,#N/A,FALSE,"4 Panel"}</definedName>
    <definedName name="Recon" localSheetId="6" hidden="1">{#N/A,#N/A,FALSE,"SMT1";#N/A,#N/A,FALSE,"SMT2";#N/A,#N/A,FALSE,"Summary";#N/A,#N/A,FALSE,"Graphs";#N/A,#N/A,FALSE,"4 Panel"}</definedName>
    <definedName name="Recon" localSheetId="8" hidden="1">{#N/A,#N/A,FALSE,"SMT1";#N/A,#N/A,FALSE,"SMT2";#N/A,#N/A,FALSE,"Summary";#N/A,#N/A,FALSE,"Graphs";#N/A,#N/A,FALSE,"4 Panel"}</definedName>
    <definedName name="Recon" localSheetId="1" hidden="1">{#N/A,#N/A,FALSE,"SMT1";#N/A,#N/A,FALSE,"SMT2";#N/A,#N/A,FALSE,"Summary";#N/A,#N/A,FALSE,"Graphs";#N/A,#N/A,FALSE,"4 Panel"}</definedName>
    <definedName name="Recon" localSheetId="4" hidden="1">{#N/A,#N/A,FALSE,"SMT1";#N/A,#N/A,FALSE,"SMT2";#N/A,#N/A,FALSE,"Summary";#N/A,#N/A,FALSE,"Graphs";#N/A,#N/A,FALSE,"4 Panel"}</definedName>
    <definedName name="Recon" localSheetId="2" hidden="1">{#N/A,#N/A,FALSE,"SMT1";#N/A,#N/A,FALSE,"SMT2";#N/A,#N/A,FALSE,"Summary";#N/A,#N/A,FALSE,"Graphs";#N/A,#N/A,FALSE,"4 Panel"}</definedName>
    <definedName name="Recon" hidden="1">{#N/A,#N/A,FALSE,"SMT1";#N/A,#N/A,FALSE,"SMT2";#N/A,#N/A,FALSE,"Summary";#N/A,#N/A,FALSE,"Graphs";#N/A,#N/A,FALSE,"4 Panel"}</definedName>
    <definedName name="Recons" localSheetId="3" hidden="1">{#N/A,#N/A,FALSE,"COMP"}</definedName>
    <definedName name="Recons" localSheetId="12" hidden="1">{#N/A,#N/A,FALSE,"COMP"}</definedName>
    <definedName name="Recons" localSheetId="9" hidden="1">{#N/A,#N/A,FALSE,"COMP"}</definedName>
    <definedName name="Recons" localSheetId="5" hidden="1">{#N/A,#N/A,FALSE,"COMP"}</definedName>
    <definedName name="Recons" localSheetId="10" hidden="1">{#N/A,#N/A,FALSE,"COMP"}</definedName>
    <definedName name="Recons" localSheetId="7" hidden="1">{#N/A,#N/A,FALSE,"COMP"}</definedName>
    <definedName name="Recons" localSheetId="11" hidden="1">{#N/A,#N/A,FALSE,"COMP"}</definedName>
    <definedName name="Recons" localSheetId="6" hidden="1">{#N/A,#N/A,FALSE,"COMP"}</definedName>
    <definedName name="Recons" localSheetId="8" hidden="1">{#N/A,#N/A,FALSE,"COMP"}</definedName>
    <definedName name="Recons" localSheetId="1" hidden="1">{#N/A,#N/A,FALSE,"COMP"}</definedName>
    <definedName name="Recons" localSheetId="4" hidden="1">{#N/A,#N/A,FALSE,"COMP"}</definedName>
    <definedName name="Recons" localSheetId="2" hidden="1">{#N/A,#N/A,FALSE,"COMP"}</definedName>
    <definedName name="Recons" hidden="1">{#N/A,#N/A,FALSE,"COMP"}</definedName>
    <definedName name="_xlnm.Recorder" localSheetId="7">#REF!</definedName>
    <definedName name="_xlnm.Recorder">#REF!</definedName>
    <definedName name="RecordingProfit">'[713]REC DB'!$Q$4</definedName>
    <definedName name="Records">1000</definedName>
    <definedName name="Recover">[714]Macro1!$A$105</definedName>
    <definedName name="red">#REF!</definedName>
    <definedName name="RED_RIVER_BRIDGE__THANH_TRI_BRIDGE__CONSTRUCTION_PROJECT">#REF!</definedName>
    <definedName name="RedefinePrintTableRange" localSheetId="2" hidden="1">[354]!RedefinePrintTableRange</definedName>
    <definedName name="RedefinePrintTableRange" hidden="1">[354]!RedefinePrintTableRange</definedName>
    <definedName name="redo" localSheetId="3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3" hidden="1">{#N/A,#N/A,FALSE,"ACQ_GRAPHS";#N/A,#N/A,FALSE,"T_1 GRAPHS";#N/A,#N/A,FALSE,"T_2 GRAPHS";#N/A,#N/A,FALSE,"COMB_GRAPHS"}</definedName>
    <definedName name="redo_1" localSheetId="12" hidden="1">{#N/A,#N/A,FALSE,"ACQ_GRAPHS";#N/A,#N/A,FALSE,"T_1 GRAPHS";#N/A,#N/A,FALSE,"T_2 GRAPHS";#N/A,#N/A,FALSE,"COMB_GRAPHS"}</definedName>
    <definedName name="redo_1" localSheetId="9" hidden="1">{#N/A,#N/A,FALSE,"ACQ_GRAPHS";#N/A,#N/A,FALSE,"T_1 GRAPHS";#N/A,#N/A,FALSE,"T_2 GRAPHS";#N/A,#N/A,FALSE,"COMB_GRAPHS"}</definedName>
    <definedName name="redo_1" localSheetId="5" hidden="1">{#N/A,#N/A,FALSE,"ACQ_GRAPHS";#N/A,#N/A,FALSE,"T_1 GRAPHS";#N/A,#N/A,FALSE,"T_2 GRAPHS";#N/A,#N/A,FALSE,"COMB_GRAPHS"}</definedName>
    <definedName name="redo_1" localSheetId="10" hidden="1">{#N/A,#N/A,FALSE,"ACQ_GRAPHS";#N/A,#N/A,FALSE,"T_1 GRAPHS";#N/A,#N/A,FALSE,"T_2 GRAPHS";#N/A,#N/A,FALSE,"COMB_GRAPHS"}</definedName>
    <definedName name="redo_1" localSheetId="7" hidden="1">{#N/A,#N/A,FALSE,"ACQ_GRAPHS";#N/A,#N/A,FALSE,"T_1 GRAPHS";#N/A,#N/A,FALSE,"T_2 GRAPHS";#N/A,#N/A,FALSE,"COMB_GRAPHS"}</definedName>
    <definedName name="redo_1" localSheetId="11" hidden="1">{#N/A,#N/A,FALSE,"ACQ_GRAPHS";#N/A,#N/A,FALSE,"T_1 GRAPHS";#N/A,#N/A,FALSE,"T_2 GRAPHS";#N/A,#N/A,FALSE,"COMB_GRAPHS"}</definedName>
    <definedName name="redo_1" localSheetId="6" hidden="1">{#N/A,#N/A,FALSE,"ACQ_GRAPHS";#N/A,#N/A,FALSE,"T_1 GRAPHS";#N/A,#N/A,FALSE,"T_2 GRAPHS";#N/A,#N/A,FALSE,"COMB_GRAPHS"}</definedName>
    <definedName name="redo_1" localSheetId="8" hidden="1">{#N/A,#N/A,FALSE,"ACQ_GRAPHS";#N/A,#N/A,FALSE,"T_1 GRAPHS";#N/A,#N/A,FALSE,"T_2 GRAPHS";#N/A,#N/A,FALSE,"COMB_GRAPHS"}</definedName>
    <definedName name="redo_1" localSheetId="1" hidden="1">{#N/A,#N/A,FALSE,"ACQ_GRAPHS";#N/A,#N/A,FALSE,"T_1 GRAPHS";#N/A,#N/A,FALSE,"T_2 GRAPHS";#N/A,#N/A,FALSE,"COMB_GRAPHS"}</definedName>
    <definedName name="redo_1" localSheetId="4" hidden="1">{#N/A,#N/A,FALSE,"ACQ_GRAPHS";#N/A,#N/A,FALSE,"T_1 GRAPHS";#N/A,#N/A,FALSE,"T_2 GRAPHS";#N/A,#N/A,FALSE,"COMB_GRAPHS"}</definedName>
    <definedName name="redo_1" localSheetId="2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3" hidden="1">{#N/A,#N/A,FALSE,"ACQ_GRAPHS";#N/A,#N/A,FALSE,"T_1 GRAPHS";#N/A,#N/A,FALSE,"T_2 GRAPHS";#N/A,#N/A,FALSE,"COMB_GRAPHS"}</definedName>
    <definedName name="redo_2" localSheetId="12" hidden="1">{#N/A,#N/A,FALSE,"ACQ_GRAPHS";#N/A,#N/A,FALSE,"T_1 GRAPHS";#N/A,#N/A,FALSE,"T_2 GRAPHS";#N/A,#N/A,FALSE,"COMB_GRAPHS"}</definedName>
    <definedName name="redo_2" localSheetId="9" hidden="1">{#N/A,#N/A,FALSE,"ACQ_GRAPHS";#N/A,#N/A,FALSE,"T_1 GRAPHS";#N/A,#N/A,FALSE,"T_2 GRAPHS";#N/A,#N/A,FALSE,"COMB_GRAPHS"}</definedName>
    <definedName name="redo_2" localSheetId="5" hidden="1">{#N/A,#N/A,FALSE,"ACQ_GRAPHS";#N/A,#N/A,FALSE,"T_1 GRAPHS";#N/A,#N/A,FALSE,"T_2 GRAPHS";#N/A,#N/A,FALSE,"COMB_GRAPHS"}</definedName>
    <definedName name="redo_2" localSheetId="10" hidden="1">{#N/A,#N/A,FALSE,"ACQ_GRAPHS";#N/A,#N/A,FALSE,"T_1 GRAPHS";#N/A,#N/A,FALSE,"T_2 GRAPHS";#N/A,#N/A,FALSE,"COMB_GRAPHS"}</definedName>
    <definedName name="redo_2" localSheetId="7" hidden="1">{#N/A,#N/A,FALSE,"ACQ_GRAPHS";#N/A,#N/A,FALSE,"T_1 GRAPHS";#N/A,#N/A,FALSE,"T_2 GRAPHS";#N/A,#N/A,FALSE,"COMB_GRAPHS"}</definedName>
    <definedName name="redo_2" localSheetId="11" hidden="1">{#N/A,#N/A,FALSE,"ACQ_GRAPHS";#N/A,#N/A,FALSE,"T_1 GRAPHS";#N/A,#N/A,FALSE,"T_2 GRAPHS";#N/A,#N/A,FALSE,"COMB_GRAPHS"}</definedName>
    <definedName name="redo_2" localSheetId="6" hidden="1">{#N/A,#N/A,FALSE,"ACQ_GRAPHS";#N/A,#N/A,FALSE,"T_1 GRAPHS";#N/A,#N/A,FALSE,"T_2 GRAPHS";#N/A,#N/A,FALSE,"COMB_GRAPHS"}</definedName>
    <definedName name="redo_2" localSheetId="8" hidden="1">{#N/A,#N/A,FALSE,"ACQ_GRAPHS";#N/A,#N/A,FALSE,"T_1 GRAPHS";#N/A,#N/A,FALSE,"T_2 GRAPHS";#N/A,#N/A,FALSE,"COMB_GRAPHS"}</definedName>
    <definedName name="redo_2" localSheetId="1" hidden="1">{#N/A,#N/A,FALSE,"ACQ_GRAPHS";#N/A,#N/A,FALSE,"T_1 GRAPHS";#N/A,#N/A,FALSE,"T_2 GRAPHS";#N/A,#N/A,FALSE,"COMB_GRAPHS"}</definedName>
    <definedName name="redo_2" localSheetId="4" hidden="1">{#N/A,#N/A,FALSE,"ACQ_GRAPHS";#N/A,#N/A,FALSE,"T_1 GRAPHS";#N/A,#N/A,FALSE,"T_2 GRAPHS";#N/A,#N/A,FALSE,"COMB_GRAPHS"}</definedName>
    <definedName name="redo_2" localSheetId="2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3" hidden="1">{#N/A,#N/A,FALSE,"ACQ_GRAPHS";#N/A,#N/A,FALSE,"T_1 GRAPHS";#N/A,#N/A,FALSE,"T_2 GRAPHS";#N/A,#N/A,FALSE,"COMB_GRAPHS"}</definedName>
    <definedName name="redo_3" localSheetId="12" hidden="1">{#N/A,#N/A,FALSE,"ACQ_GRAPHS";#N/A,#N/A,FALSE,"T_1 GRAPHS";#N/A,#N/A,FALSE,"T_2 GRAPHS";#N/A,#N/A,FALSE,"COMB_GRAPHS"}</definedName>
    <definedName name="redo_3" localSheetId="9" hidden="1">{#N/A,#N/A,FALSE,"ACQ_GRAPHS";#N/A,#N/A,FALSE,"T_1 GRAPHS";#N/A,#N/A,FALSE,"T_2 GRAPHS";#N/A,#N/A,FALSE,"COMB_GRAPHS"}</definedName>
    <definedName name="redo_3" localSheetId="5" hidden="1">{#N/A,#N/A,FALSE,"ACQ_GRAPHS";#N/A,#N/A,FALSE,"T_1 GRAPHS";#N/A,#N/A,FALSE,"T_2 GRAPHS";#N/A,#N/A,FALSE,"COMB_GRAPHS"}</definedName>
    <definedName name="redo_3" localSheetId="10" hidden="1">{#N/A,#N/A,FALSE,"ACQ_GRAPHS";#N/A,#N/A,FALSE,"T_1 GRAPHS";#N/A,#N/A,FALSE,"T_2 GRAPHS";#N/A,#N/A,FALSE,"COMB_GRAPHS"}</definedName>
    <definedName name="redo_3" localSheetId="7" hidden="1">{#N/A,#N/A,FALSE,"ACQ_GRAPHS";#N/A,#N/A,FALSE,"T_1 GRAPHS";#N/A,#N/A,FALSE,"T_2 GRAPHS";#N/A,#N/A,FALSE,"COMB_GRAPHS"}</definedName>
    <definedName name="redo_3" localSheetId="11" hidden="1">{#N/A,#N/A,FALSE,"ACQ_GRAPHS";#N/A,#N/A,FALSE,"T_1 GRAPHS";#N/A,#N/A,FALSE,"T_2 GRAPHS";#N/A,#N/A,FALSE,"COMB_GRAPHS"}</definedName>
    <definedName name="redo_3" localSheetId="6" hidden="1">{#N/A,#N/A,FALSE,"ACQ_GRAPHS";#N/A,#N/A,FALSE,"T_1 GRAPHS";#N/A,#N/A,FALSE,"T_2 GRAPHS";#N/A,#N/A,FALSE,"COMB_GRAPHS"}</definedName>
    <definedName name="redo_3" localSheetId="8" hidden="1">{#N/A,#N/A,FALSE,"ACQ_GRAPHS";#N/A,#N/A,FALSE,"T_1 GRAPHS";#N/A,#N/A,FALSE,"T_2 GRAPHS";#N/A,#N/A,FALSE,"COMB_GRAPHS"}</definedName>
    <definedName name="redo_3" localSheetId="1" hidden="1">{#N/A,#N/A,FALSE,"ACQ_GRAPHS";#N/A,#N/A,FALSE,"T_1 GRAPHS";#N/A,#N/A,FALSE,"T_2 GRAPHS";#N/A,#N/A,FALSE,"COMB_GRAPHS"}</definedName>
    <definedName name="redo_3" localSheetId="4" hidden="1">{#N/A,#N/A,FALSE,"ACQ_GRAPHS";#N/A,#N/A,FALSE,"T_1 GRAPHS";#N/A,#N/A,FALSE,"T_2 GRAPHS";#N/A,#N/A,FALSE,"COMB_GRAPHS"}</definedName>
    <definedName name="redo_3" localSheetId="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do_4" localSheetId="3" hidden="1">{#N/A,#N/A,FALSE,"ACQ_GRAPHS";#N/A,#N/A,FALSE,"T_1 GRAPHS";#N/A,#N/A,FALSE,"T_2 GRAPHS";#N/A,#N/A,FALSE,"COMB_GRAPHS"}</definedName>
    <definedName name="redo_4" localSheetId="12" hidden="1">{#N/A,#N/A,FALSE,"ACQ_GRAPHS";#N/A,#N/A,FALSE,"T_1 GRAPHS";#N/A,#N/A,FALSE,"T_2 GRAPHS";#N/A,#N/A,FALSE,"COMB_GRAPHS"}</definedName>
    <definedName name="redo_4" localSheetId="9" hidden="1">{#N/A,#N/A,FALSE,"ACQ_GRAPHS";#N/A,#N/A,FALSE,"T_1 GRAPHS";#N/A,#N/A,FALSE,"T_2 GRAPHS";#N/A,#N/A,FALSE,"COMB_GRAPHS"}</definedName>
    <definedName name="redo_4" localSheetId="5" hidden="1">{#N/A,#N/A,FALSE,"ACQ_GRAPHS";#N/A,#N/A,FALSE,"T_1 GRAPHS";#N/A,#N/A,FALSE,"T_2 GRAPHS";#N/A,#N/A,FALSE,"COMB_GRAPHS"}</definedName>
    <definedName name="redo_4" localSheetId="10" hidden="1">{#N/A,#N/A,FALSE,"ACQ_GRAPHS";#N/A,#N/A,FALSE,"T_1 GRAPHS";#N/A,#N/A,FALSE,"T_2 GRAPHS";#N/A,#N/A,FALSE,"COMB_GRAPHS"}</definedName>
    <definedName name="redo_4" localSheetId="7" hidden="1">{#N/A,#N/A,FALSE,"ACQ_GRAPHS";#N/A,#N/A,FALSE,"T_1 GRAPHS";#N/A,#N/A,FALSE,"T_2 GRAPHS";#N/A,#N/A,FALSE,"COMB_GRAPHS"}</definedName>
    <definedName name="redo_4" localSheetId="11" hidden="1">{#N/A,#N/A,FALSE,"ACQ_GRAPHS";#N/A,#N/A,FALSE,"T_1 GRAPHS";#N/A,#N/A,FALSE,"T_2 GRAPHS";#N/A,#N/A,FALSE,"COMB_GRAPHS"}</definedName>
    <definedName name="redo_4" localSheetId="6" hidden="1">{#N/A,#N/A,FALSE,"ACQ_GRAPHS";#N/A,#N/A,FALSE,"T_1 GRAPHS";#N/A,#N/A,FALSE,"T_2 GRAPHS";#N/A,#N/A,FALSE,"COMB_GRAPHS"}</definedName>
    <definedName name="redo_4" localSheetId="8" hidden="1">{#N/A,#N/A,FALSE,"ACQ_GRAPHS";#N/A,#N/A,FALSE,"T_1 GRAPHS";#N/A,#N/A,FALSE,"T_2 GRAPHS";#N/A,#N/A,FALSE,"COMB_GRAPHS"}</definedName>
    <definedName name="redo_4" localSheetId="1" hidden="1">{#N/A,#N/A,FALSE,"ACQ_GRAPHS";#N/A,#N/A,FALSE,"T_1 GRAPHS";#N/A,#N/A,FALSE,"T_2 GRAPHS";#N/A,#N/A,FALSE,"COMB_GRAPHS"}</definedName>
    <definedName name="redo_4" localSheetId="4" hidden="1">{#N/A,#N/A,FALSE,"ACQ_GRAPHS";#N/A,#N/A,FALSE,"T_1 GRAPHS";#N/A,#N/A,FALSE,"T_2 GRAPHS";#N/A,#N/A,FALSE,"COMB_GRAPHS"}</definedName>
    <definedName name="redo_4" localSheetId="2" hidden="1">{#N/A,#N/A,FALSE,"ACQ_GRAPHS";#N/A,#N/A,FALSE,"T_1 GRAPHS";#N/A,#N/A,FALSE,"T_2 GRAPHS";#N/A,#N/A,FALSE,"COMB_GRAPHS"}</definedName>
    <definedName name="redo_4" hidden="1">{#N/A,#N/A,FALSE,"ACQ_GRAPHS";#N/A,#N/A,FALSE,"T_1 GRAPHS";#N/A,#N/A,FALSE,"T_2 GRAPHS";#N/A,#N/A,FALSE,"COMB_GRAPHS"}</definedName>
    <definedName name="redo_5" localSheetId="3" hidden="1">{#N/A,#N/A,FALSE,"ACQ_GRAPHS";#N/A,#N/A,FALSE,"T_1 GRAPHS";#N/A,#N/A,FALSE,"T_2 GRAPHS";#N/A,#N/A,FALSE,"COMB_GRAPHS"}</definedName>
    <definedName name="redo_5" localSheetId="12" hidden="1">{#N/A,#N/A,FALSE,"ACQ_GRAPHS";#N/A,#N/A,FALSE,"T_1 GRAPHS";#N/A,#N/A,FALSE,"T_2 GRAPHS";#N/A,#N/A,FALSE,"COMB_GRAPHS"}</definedName>
    <definedName name="redo_5" localSheetId="9" hidden="1">{#N/A,#N/A,FALSE,"ACQ_GRAPHS";#N/A,#N/A,FALSE,"T_1 GRAPHS";#N/A,#N/A,FALSE,"T_2 GRAPHS";#N/A,#N/A,FALSE,"COMB_GRAPHS"}</definedName>
    <definedName name="redo_5" localSheetId="5" hidden="1">{#N/A,#N/A,FALSE,"ACQ_GRAPHS";#N/A,#N/A,FALSE,"T_1 GRAPHS";#N/A,#N/A,FALSE,"T_2 GRAPHS";#N/A,#N/A,FALSE,"COMB_GRAPHS"}</definedName>
    <definedName name="redo_5" localSheetId="10" hidden="1">{#N/A,#N/A,FALSE,"ACQ_GRAPHS";#N/A,#N/A,FALSE,"T_1 GRAPHS";#N/A,#N/A,FALSE,"T_2 GRAPHS";#N/A,#N/A,FALSE,"COMB_GRAPHS"}</definedName>
    <definedName name="redo_5" localSheetId="7" hidden="1">{#N/A,#N/A,FALSE,"ACQ_GRAPHS";#N/A,#N/A,FALSE,"T_1 GRAPHS";#N/A,#N/A,FALSE,"T_2 GRAPHS";#N/A,#N/A,FALSE,"COMB_GRAPHS"}</definedName>
    <definedName name="redo_5" localSheetId="11" hidden="1">{#N/A,#N/A,FALSE,"ACQ_GRAPHS";#N/A,#N/A,FALSE,"T_1 GRAPHS";#N/A,#N/A,FALSE,"T_2 GRAPHS";#N/A,#N/A,FALSE,"COMB_GRAPHS"}</definedName>
    <definedName name="redo_5" localSheetId="6" hidden="1">{#N/A,#N/A,FALSE,"ACQ_GRAPHS";#N/A,#N/A,FALSE,"T_1 GRAPHS";#N/A,#N/A,FALSE,"T_2 GRAPHS";#N/A,#N/A,FALSE,"COMB_GRAPHS"}</definedName>
    <definedName name="redo_5" localSheetId="8" hidden="1">{#N/A,#N/A,FALSE,"ACQ_GRAPHS";#N/A,#N/A,FALSE,"T_1 GRAPHS";#N/A,#N/A,FALSE,"T_2 GRAPHS";#N/A,#N/A,FALSE,"COMB_GRAPHS"}</definedName>
    <definedName name="redo_5" localSheetId="1" hidden="1">{#N/A,#N/A,FALSE,"ACQ_GRAPHS";#N/A,#N/A,FALSE,"T_1 GRAPHS";#N/A,#N/A,FALSE,"T_2 GRAPHS";#N/A,#N/A,FALSE,"COMB_GRAPHS"}</definedName>
    <definedName name="redo_5" localSheetId="4" hidden="1">{#N/A,#N/A,FALSE,"ACQ_GRAPHS";#N/A,#N/A,FALSE,"T_1 GRAPHS";#N/A,#N/A,FALSE,"T_2 GRAPHS";#N/A,#N/A,FALSE,"COMB_GRAPHS"}</definedName>
    <definedName name="redo_5" localSheetId="2" hidden="1">{#N/A,#N/A,FALSE,"ACQ_GRAPHS";#N/A,#N/A,FALSE,"T_1 GRAPHS";#N/A,#N/A,FALSE,"T_2 GRAPHS";#N/A,#N/A,FALSE,"COMB_GRAPHS"}</definedName>
    <definedName name="redo_5" hidden="1">{#N/A,#N/A,FALSE,"ACQ_GRAPHS";#N/A,#N/A,FALSE,"T_1 GRAPHS";#N/A,#N/A,FALSE,"T_2 GRAPHS";#N/A,#N/A,FALSE,"COMB_GRAPHS"}</definedName>
    <definedName name="Redundant" localSheetId="7">#REF!</definedName>
    <definedName name="Redundant">#REF!</definedName>
    <definedName name="REF" localSheetId="3" hidden="1">{#N/A,#N/A,FALSE,"COMP"}</definedName>
    <definedName name="REF" localSheetId="12" hidden="1">{#N/A,#N/A,FALSE,"COMP"}</definedName>
    <definedName name="REF" localSheetId="9" hidden="1">{#N/A,#N/A,FALSE,"COMP"}</definedName>
    <definedName name="REF" localSheetId="5" hidden="1">{#N/A,#N/A,FALSE,"COMP"}</definedName>
    <definedName name="REF" localSheetId="10" hidden="1">{#N/A,#N/A,FALSE,"COMP"}</definedName>
    <definedName name="REF" localSheetId="7" hidden="1">{#N/A,#N/A,FALSE,"COMP"}</definedName>
    <definedName name="REF" localSheetId="11" hidden="1">{#N/A,#N/A,FALSE,"COMP"}</definedName>
    <definedName name="REF" localSheetId="6" hidden="1">{#N/A,#N/A,FALSE,"COMP"}</definedName>
    <definedName name="REF" localSheetId="8" hidden="1">{#N/A,#N/A,FALSE,"COMP"}</definedName>
    <definedName name="REF" localSheetId="1" hidden="1">{#N/A,#N/A,FALSE,"COMP"}</definedName>
    <definedName name="REF" localSheetId="4" hidden="1">{#N/A,#N/A,FALSE,"COMP"}</definedName>
    <definedName name="REF" localSheetId="2" hidden="1">{#N/A,#N/A,FALSE,"COMP"}</definedName>
    <definedName name="REF" hidden="1">{#N/A,#N/A,FALSE,"COMP"}</definedName>
    <definedName name="REF_COM_EX">#REF!,#REF!,#REF!,#REF!,#REF!,#REF!,#REF!,#REF!</definedName>
    <definedName name="REF_COMMON">#REF!,#REF!,#REF!,#REF!,#REF!,#REF!,#REF!</definedName>
    <definedName name="refill" hidden="1">'[715]mdd &amp; co Fdr jan.02 '!$A$33:$M$147</definedName>
    <definedName name="RefMonat">#REF!</definedName>
    <definedName name="RefMonat1">#REF!</definedName>
    <definedName name="Refund">#REF!</definedName>
    <definedName name="refunds">[716]Comp!#REF!</definedName>
    <definedName name="REFZONE">#REF!</definedName>
    <definedName name="Regen_CE_BB" localSheetId="7">#REF!</definedName>
    <definedName name="Regen_CE_BB">#REF!</definedName>
    <definedName name="RegenCost">#REF!</definedName>
    <definedName name="reggie" localSheetId="3" hidden="1">{#N/A,#N/A,FALSE,"Pharm";#N/A,#N/A,FALSE,"WWCM"}</definedName>
    <definedName name="reggie" localSheetId="12" hidden="1">{#N/A,#N/A,FALSE,"Pharm";#N/A,#N/A,FALSE,"WWCM"}</definedName>
    <definedName name="reggie" localSheetId="9" hidden="1">{#N/A,#N/A,FALSE,"Pharm";#N/A,#N/A,FALSE,"WWCM"}</definedName>
    <definedName name="reggie" localSheetId="5" hidden="1">{#N/A,#N/A,FALSE,"Pharm";#N/A,#N/A,FALSE,"WWCM"}</definedName>
    <definedName name="reggie" localSheetId="10" hidden="1">{#N/A,#N/A,FALSE,"Pharm";#N/A,#N/A,FALSE,"WWCM"}</definedName>
    <definedName name="reggie" localSheetId="7" hidden="1">{#N/A,#N/A,FALSE,"Pharm";#N/A,#N/A,FALSE,"WWCM"}</definedName>
    <definedName name="reggie" localSheetId="11" hidden="1">{#N/A,#N/A,FALSE,"Pharm";#N/A,#N/A,FALSE,"WWCM"}</definedName>
    <definedName name="reggie" localSheetId="6" hidden="1">{#N/A,#N/A,FALSE,"Pharm";#N/A,#N/A,FALSE,"WWCM"}</definedName>
    <definedName name="reggie" localSheetId="8" hidden="1">{#N/A,#N/A,FALSE,"Pharm";#N/A,#N/A,FALSE,"WWCM"}</definedName>
    <definedName name="reggie" localSheetId="1" hidden="1">{#N/A,#N/A,FALSE,"Pharm";#N/A,#N/A,FALSE,"WWCM"}</definedName>
    <definedName name="reggie" localSheetId="4" hidden="1">{#N/A,#N/A,FALSE,"Pharm";#N/A,#N/A,FALSE,"WWCM"}</definedName>
    <definedName name="reggie" localSheetId="2" hidden="1">{#N/A,#N/A,FALSE,"Pharm";#N/A,#N/A,FALSE,"WWCM"}</definedName>
    <definedName name="reggie" hidden="1">{#N/A,#N/A,FALSE,"Pharm";#N/A,#N/A,FALSE,"WWCM"}</definedName>
    <definedName name="Region" localSheetId="7">#REF!</definedName>
    <definedName name="Region">#REF!</definedName>
    <definedName name="region10" hidden="1">'[717]98ordbkg'!#REF!</definedName>
    <definedName name="Registro1">NA()</definedName>
    <definedName name="Registro2">NA()</definedName>
    <definedName name="Registro3">NA()</definedName>
    <definedName name="Registro4">NA()</definedName>
    <definedName name="REGULAR">#REF!</definedName>
    <definedName name="Rejuvenation" localSheetId="7">#REF!</definedName>
    <definedName name="Rejuvenation">#REF!</definedName>
    <definedName name="Rel_Party_BS_Analysis">#REF!</definedName>
    <definedName name="Rel_Party_PL_Analysis">#REF!</definedName>
    <definedName name="related" localSheetId="7">#REF!</definedName>
    <definedName name="related">#REF!</definedName>
    <definedName name="relenergy">#REF!</definedName>
    <definedName name="relindus">#REF!</definedName>
    <definedName name="Remote_Locations">[216]Requirements!$H$3</definedName>
    <definedName name="Remote_Terminal_Type">[216]Storage!$D$65</definedName>
    <definedName name="REN">'[718]C.PLAN'!$A$1:$N$11</definedName>
    <definedName name="rename" localSheetId="3" hidden="1">{"'1-TheatreBkgs'!$A$1:$L$102"}</definedName>
    <definedName name="rename" localSheetId="12" hidden="1">{"'1-TheatreBkgs'!$A$1:$L$102"}</definedName>
    <definedName name="rename" localSheetId="9" hidden="1">{"'1-TheatreBkgs'!$A$1:$L$102"}</definedName>
    <definedName name="rename" localSheetId="5" hidden="1">{"'1-TheatreBkgs'!$A$1:$L$102"}</definedName>
    <definedName name="rename" localSheetId="10" hidden="1">{"'1-TheatreBkgs'!$A$1:$L$102"}</definedName>
    <definedName name="rename" localSheetId="7" hidden="1">{"'1-TheatreBkgs'!$A$1:$L$102"}</definedName>
    <definedName name="rename" localSheetId="11" hidden="1">{"'1-TheatreBkgs'!$A$1:$L$102"}</definedName>
    <definedName name="rename" localSheetId="6" hidden="1">{"'1-TheatreBkgs'!$A$1:$L$102"}</definedName>
    <definedName name="rename" localSheetId="8" hidden="1">{"'1-TheatreBkgs'!$A$1:$L$102"}</definedName>
    <definedName name="rename" localSheetId="1" hidden="1">{"'1-TheatreBkgs'!$A$1:$L$102"}</definedName>
    <definedName name="rename" localSheetId="4" hidden="1">{"'1-TheatreBkgs'!$A$1:$L$102"}</definedName>
    <definedName name="rename" localSheetId="2" hidden="1">{"'1-TheatreBkgs'!$A$1:$L$102"}</definedName>
    <definedName name="rename" hidden="1">{"'1-TheatreBkgs'!$A$1:$L$102"}</definedName>
    <definedName name="Rent">23</definedName>
    <definedName name="Rent_Repair" localSheetId="7">'[329]Indirect expenses'!#REF!</definedName>
    <definedName name="Rent_Repair">'[329]Indirect expenses'!#REF!</definedName>
    <definedName name="rentadv" localSheetId="7">#REF!</definedName>
    <definedName name="rentadv">#REF!</definedName>
    <definedName name="REO">#REF!</definedName>
    <definedName name="repair">#REF!</definedName>
    <definedName name="repayment">'[381]loan 1'!$D$11</definedName>
    <definedName name="replnk_result">""</definedName>
    <definedName name="Report" localSheetId="3">[719]TB!$H$1</definedName>
    <definedName name="Report">[720]TB!$H$1</definedName>
    <definedName name="Report.Sheet.List" localSheetId="2" hidden="1">OFFSET([721]!Report.Sheet.List.Top,0,0,[721]!Report.Sheet.Count,1)</definedName>
    <definedName name="Report.Sheet.List" hidden="1">OFFSET([721]!Report.Sheet.List.Top,0,0,[721]!Report.Sheet.Count,1)</definedName>
    <definedName name="Report.Sheet.Selected" localSheetId="2" hidden="1">OFFSET([721]!Report.Sheet.Selected.Top,0,0,[721]!Report.Sheet.Count,1)</definedName>
    <definedName name="Report.Sheet.Selected" hidden="1">OFFSET([721]!Report.Sheet.Selected.Top,0,0,[721]!Report.Sheet.Count,1)</definedName>
    <definedName name="Report.Type.List" localSheetId="2" hidden="1">OFFSET([721]!Report.Type.List.Top,0,0,[721]!Report.Type.Count,1)</definedName>
    <definedName name="Report.Type.List" hidden="1">OFFSET([721]!Report.Type.List.Top,0,0,[721]!Report.Type.Count,1)</definedName>
    <definedName name="Report.Type.Selected" localSheetId="2" hidden="1">OFFSET([721]!Report.Type.Selected.Top,0,0,[721]!Report.Type.Count,1)</definedName>
    <definedName name="Report.Type.Selected" hidden="1">OFFSET([721]!Report.Type.Selected.Top,0,0,[721]!Report.Type.Count,1)</definedName>
    <definedName name="Report_Day" localSheetId="7">#REF!</definedName>
    <definedName name="Report_Day">#REF!</definedName>
    <definedName name="Report_Title">"Trend eDoctor Virus Diagnostic Report for  Trend_Micro_HK_Limited"</definedName>
    <definedName name="Report_Version_3">"A1"</definedName>
    <definedName name="ReportCreated">TRUE</definedName>
    <definedName name="ReportPeriod">'[229]Control Panel'!$C$8</definedName>
    <definedName name="ReportQuarter">'[229]Control Panel'!$C$4</definedName>
    <definedName name="REPORTSCRAP">[253]SCRAP!$AO$315:$BJ$537</definedName>
    <definedName name="ReportYear">'[229]Control Panel'!$C$3</definedName>
    <definedName name="res_sum" localSheetId="3" hidden="1">{#N/A,#N/A,FALSE,"COVER1.XLS ";#N/A,#N/A,FALSE,"RACT1.XLS";#N/A,#N/A,FALSE,"RACT2.XLS";#N/A,#N/A,FALSE,"ECCMP";#N/A,#N/A,FALSE,"WELDER.XLS"}</definedName>
    <definedName name="res_sum" localSheetId="12" hidden="1">{#N/A,#N/A,FALSE,"COVER1.XLS ";#N/A,#N/A,FALSE,"RACT1.XLS";#N/A,#N/A,FALSE,"RACT2.XLS";#N/A,#N/A,FALSE,"ECCMP";#N/A,#N/A,FALSE,"WELDER.XLS"}</definedName>
    <definedName name="res_sum" localSheetId="9" hidden="1">{#N/A,#N/A,FALSE,"COVER1.XLS ";#N/A,#N/A,FALSE,"RACT1.XLS";#N/A,#N/A,FALSE,"RACT2.XLS";#N/A,#N/A,FALSE,"ECCMP";#N/A,#N/A,FALSE,"WELDER.XLS"}</definedName>
    <definedName name="res_sum" localSheetId="5" hidden="1">{#N/A,#N/A,FALSE,"COVER1.XLS ";#N/A,#N/A,FALSE,"RACT1.XLS";#N/A,#N/A,FALSE,"RACT2.XLS";#N/A,#N/A,FALSE,"ECCMP";#N/A,#N/A,FALSE,"WELDER.XLS"}</definedName>
    <definedName name="res_sum" localSheetId="10" hidden="1">{#N/A,#N/A,FALSE,"COVER1.XLS ";#N/A,#N/A,FALSE,"RACT1.XLS";#N/A,#N/A,FALSE,"RACT2.XLS";#N/A,#N/A,FALSE,"ECCMP";#N/A,#N/A,FALSE,"WELDER.XLS"}</definedName>
    <definedName name="res_sum" localSheetId="7" hidden="1">{#N/A,#N/A,FALSE,"COVER1.XLS ";#N/A,#N/A,FALSE,"RACT1.XLS";#N/A,#N/A,FALSE,"RACT2.XLS";#N/A,#N/A,FALSE,"ECCMP";#N/A,#N/A,FALSE,"WELDER.XLS"}</definedName>
    <definedName name="res_sum" localSheetId="11" hidden="1">{#N/A,#N/A,FALSE,"COVER1.XLS ";#N/A,#N/A,FALSE,"RACT1.XLS";#N/A,#N/A,FALSE,"RACT2.XLS";#N/A,#N/A,FALSE,"ECCMP";#N/A,#N/A,FALSE,"WELDER.XLS"}</definedName>
    <definedName name="res_sum" localSheetId="6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localSheetId="1" hidden="1">{#N/A,#N/A,FALSE,"COVER1.XLS ";#N/A,#N/A,FALSE,"RACT1.XLS";#N/A,#N/A,FALSE,"RACT2.XLS";#N/A,#N/A,FALSE,"ECCMP";#N/A,#N/A,FALSE,"WELDER.XLS"}</definedName>
    <definedName name="res_sum" localSheetId="4" hidden="1">{#N/A,#N/A,FALSE,"COVER1.XLS ";#N/A,#N/A,FALSE,"RACT1.XLS";#N/A,#N/A,FALSE,"RACT2.XLS";#N/A,#N/A,FALSE,"ECCMP";#N/A,#N/A,FALSE,"WELDER.XLS"}</definedName>
    <definedName name="res_sum" localSheetId="2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upsell" localSheetId="7">#REF!</definedName>
    <definedName name="Res_upsell">#REF!</definedName>
    <definedName name="Res_upsell3Y" localSheetId="7">#REF!</definedName>
    <definedName name="Res_upsell3Y">#REF!</definedName>
    <definedName name="RESERVE">#REF!</definedName>
    <definedName name="Residual_difference" localSheetId="7">#REF!</definedName>
    <definedName name="Residual_difference">#REF!</definedName>
    <definedName name="Resiliant" localSheetId="7">#REF!</definedName>
    <definedName name="Resiliant">#REF!</definedName>
    <definedName name="Resilient" localSheetId="7">#REF!</definedName>
    <definedName name="Resilient">#REF!</definedName>
    <definedName name="Resource_Optimisation" localSheetId="7">#REF!</definedName>
    <definedName name="Resource_Optimisation">#REF!</definedName>
    <definedName name="resp." localSheetId="3" hidden="1">{#N/A,#N/A,FALSE,"Pharm";#N/A,#N/A,FALSE,"WWCM"}</definedName>
    <definedName name="resp." localSheetId="12" hidden="1">{#N/A,#N/A,FALSE,"Pharm";#N/A,#N/A,FALSE,"WWCM"}</definedName>
    <definedName name="resp." localSheetId="9" hidden="1">{#N/A,#N/A,FALSE,"Pharm";#N/A,#N/A,FALSE,"WWCM"}</definedName>
    <definedName name="resp." localSheetId="5" hidden="1">{#N/A,#N/A,FALSE,"Pharm";#N/A,#N/A,FALSE,"WWCM"}</definedName>
    <definedName name="resp." localSheetId="10" hidden="1">{#N/A,#N/A,FALSE,"Pharm";#N/A,#N/A,FALSE,"WWCM"}</definedName>
    <definedName name="resp." localSheetId="7" hidden="1">{#N/A,#N/A,FALSE,"Pharm";#N/A,#N/A,FALSE,"WWCM"}</definedName>
    <definedName name="resp." localSheetId="11" hidden="1">{#N/A,#N/A,FALSE,"Pharm";#N/A,#N/A,FALSE,"WWCM"}</definedName>
    <definedName name="resp." localSheetId="6" hidden="1">{#N/A,#N/A,FALSE,"Pharm";#N/A,#N/A,FALSE,"WWCM"}</definedName>
    <definedName name="resp." localSheetId="8" hidden="1">{#N/A,#N/A,FALSE,"Pharm";#N/A,#N/A,FALSE,"WWCM"}</definedName>
    <definedName name="resp." localSheetId="1" hidden="1">{#N/A,#N/A,FALSE,"Pharm";#N/A,#N/A,FALSE,"WWCM"}</definedName>
    <definedName name="resp." localSheetId="4" hidden="1">{#N/A,#N/A,FALSE,"Pharm";#N/A,#N/A,FALSE,"WWCM"}</definedName>
    <definedName name="resp." localSheetId="2" hidden="1">{#N/A,#N/A,FALSE,"Pharm";#N/A,#N/A,FALSE,"WWCM"}</definedName>
    <definedName name="resp.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t" localSheetId="7">#REF!</definedName>
    <definedName name="rest">#REF!</definedName>
    <definedName name="RESTART">#REF!</definedName>
    <definedName name="retai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ned_earnings">[474]Ratios!$B$12:$M$12</definedName>
    <definedName name="Retaliation">#REF!</definedName>
    <definedName name="Retbenefits">#REF!</definedName>
    <definedName name="RETROVISORI">#REF!</definedName>
    <definedName name="RETURN">#REF!</definedName>
    <definedName name="Returns" localSheetId="3">[722]MAIN!#REF!</definedName>
    <definedName name="Returns" localSheetId="2">[582]!Returns</definedName>
    <definedName name="Returns">[582]!Returns</definedName>
    <definedName name="rev" localSheetId="3" hidden="1">{#N/A,#N/A,FALSE,"Projections";#N/A,#N/A,FALSE,"Multiples Valuation";#N/A,#N/A,FALSE,"LBO";#N/A,#N/A,FALSE,"Multiples_Sensitivity";#N/A,#N/A,FALSE,"Summary"}</definedName>
    <definedName name="rev" localSheetId="12" hidden="1">{#N/A,#N/A,FALSE,"Projections";#N/A,#N/A,FALSE,"Multiples Valuation";#N/A,#N/A,FALSE,"LBO";#N/A,#N/A,FALSE,"Multiples_Sensitivity";#N/A,#N/A,FALSE,"Summary"}</definedName>
    <definedName name="rev" localSheetId="9" hidden="1">{#N/A,#N/A,FALSE,"Projections";#N/A,#N/A,FALSE,"Multiples Valuation";#N/A,#N/A,FALSE,"LBO";#N/A,#N/A,FALSE,"Multiples_Sensitivity";#N/A,#N/A,FALSE,"Summary"}</definedName>
    <definedName name="rev" localSheetId="5" hidden="1">{#N/A,#N/A,FALSE,"Projections";#N/A,#N/A,FALSE,"Multiples Valuation";#N/A,#N/A,FALSE,"LBO";#N/A,#N/A,FALSE,"Multiples_Sensitivity";#N/A,#N/A,FALSE,"Summary"}</definedName>
    <definedName name="rev" localSheetId="10" hidden="1">{#N/A,#N/A,FALSE,"Projections";#N/A,#N/A,FALSE,"Multiples Valuation";#N/A,#N/A,FALSE,"LBO";#N/A,#N/A,FALSE,"Multiples_Sensitivity";#N/A,#N/A,FALSE,"Summary"}</definedName>
    <definedName name="rev" localSheetId="7" hidden="1">{#N/A,#N/A,FALSE,"Projections";#N/A,#N/A,FALSE,"Multiples Valuation";#N/A,#N/A,FALSE,"LBO";#N/A,#N/A,FALSE,"Multiples_Sensitivity";#N/A,#N/A,FALSE,"Summary"}</definedName>
    <definedName name="rev" localSheetId="11" hidden="1">{#N/A,#N/A,FALSE,"Projections";#N/A,#N/A,FALSE,"Multiples Valuation";#N/A,#N/A,FALSE,"LBO";#N/A,#N/A,FALSE,"Multiples_Sensitivity";#N/A,#N/A,FALSE,"Summary"}</definedName>
    <definedName name="rev" localSheetId="6" hidden="1">{#N/A,#N/A,FALSE,"Projections";#N/A,#N/A,FALSE,"Multiples Valuation";#N/A,#N/A,FALSE,"LBO";#N/A,#N/A,FALSE,"Multiples_Sensitivity";#N/A,#N/A,FALSE,"Summary"}</definedName>
    <definedName name="rev" localSheetId="8" hidden="1">{#N/A,#N/A,FALSE,"Projections";#N/A,#N/A,FALSE,"Multiples Valuation";#N/A,#N/A,FALSE,"LBO";#N/A,#N/A,FALSE,"Multiples_Sensitivity";#N/A,#N/A,FALSE,"Summary"}</definedName>
    <definedName name="rev" localSheetId="1" hidden="1">{#N/A,#N/A,FALSE,"Projections";#N/A,#N/A,FALSE,"Multiples Valuation";#N/A,#N/A,FALSE,"LBO";#N/A,#N/A,FALSE,"Multiples_Sensitivity";#N/A,#N/A,FALSE,"Summary"}</definedName>
    <definedName name="rev" localSheetId="4" hidden="1">{#N/A,#N/A,FALSE,"Projections";#N/A,#N/A,FALSE,"Multiples Valuation";#N/A,#N/A,FALSE,"LBO";#N/A,#N/A,FALSE,"Multiples_Sensitivity";#N/A,#N/A,FALSE,"Summary"}</definedName>
    <definedName name="rev" localSheetId="2" hidden="1">{#N/A,#N/A,FALSE,"Projections";#N/A,#N/A,FALSE,"Multiples Valuation";#N/A,#N/A,FALSE,"LBO";#N/A,#N/A,FALSE,"Multiples_Sensitivity";#N/A,#N/A,FALSE,"Summary"}</definedName>
    <definedName name="rev" hidden="1">{#N/A,#N/A,FALSE,"Projections";#N/A,#N/A,FALSE,"Multiples Valuation";#N/A,#N/A,FALSE,"LBO";#N/A,#N/A,FALSE,"Multiples_Sensitivity";#N/A,#N/A,FALSE,"Summary"}</definedName>
    <definedName name="Rev_data">OFFSET('[213]YTD Revenue'!$A$1,0,0,COUNTA('[213]YTD Revenue'!$A$1:$A$65536),14)</definedName>
    <definedName name="revbud">[723]Rev!$A$1:$N$4,[723]Rev!$B$38:$N$66,[723]Rev!$A$38:$N$66</definedName>
    <definedName name="reve" localSheetId="3" hidden="1">{#N/A,#N/A,FALSE,"CMN_FE"}</definedName>
    <definedName name="reve" localSheetId="12" hidden="1">{#N/A,#N/A,FALSE,"CMN_FE"}</definedName>
    <definedName name="reve" localSheetId="9" hidden="1">{#N/A,#N/A,FALSE,"CMN_FE"}</definedName>
    <definedName name="reve" localSheetId="5" hidden="1">{#N/A,#N/A,FALSE,"CMN_FE"}</definedName>
    <definedName name="reve" localSheetId="10" hidden="1">{#N/A,#N/A,FALSE,"CMN_FE"}</definedName>
    <definedName name="reve" localSheetId="7" hidden="1">{#N/A,#N/A,FALSE,"CMN_FE"}</definedName>
    <definedName name="reve" localSheetId="11" hidden="1">{#N/A,#N/A,FALSE,"CMN_FE"}</definedName>
    <definedName name="reve" localSheetId="6" hidden="1">{#N/A,#N/A,FALSE,"CMN_FE"}</definedName>
    <definedName name="reve" localSheetId="8" hidden="1">{#N/A,#N/A,FALSE,"CMN_FE"}</definedName>
    <definedName name="reve" localSheetId="1" hidden="1">{#N/A,#N/A,FALSE,"CMN_FE"}</definedName>
    <definedName name="reve" localSheetId="4" hidden="1">{#N/A,#N/A,FALSE,"CMN_FE"}</definedName>
    <definedName name="reve" localSheetId="2" hidden="1">{#N/A,#N/A,FALSE,"CMN_FE"}</definedName>
    <definedName name="reve" hidden="1">{#N/A,#N/A,FALSE,"CMN_FE"}</definedName>
    <definedName name="reveff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nue" localSheetId="7">#REF!</definedName>
    <definedName name="Revenue">#REF!</definedName>
    <definedName name="Revenue_Analysis">#REF!</definedName>
    <definedName name="Revenue_Assumptions" localSheetId="7">#REF!</definedName>
    <definedName name="Revenue_Assumptions">#REF!</definedName>
    <definedName name="Revenues">'[724]3 Yr Revenue Analysis(old)'!$A$5:$AK$28</definedName>
    <definedName name="Review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sado">#REF!</definedName>
    <definedName name="Revised" localSheetId="3" hidden="1">{#N/A,#N/A,FALSE,"0895";"LOWER PORTION",#N/A,FALSE,"0895"}</definedName>
    <definedName name="Revised" localSheetId="12" hidden="1">{#N/A,#N/A,FALSE,"0895";"LOWER PORTION",#N/A,FALSE,"0895"}</definedName>
    <definedName name="Revised" localSheetId="9" hidden="1">{#N/A,#N/A,FALSE,"0895";"LOWER PORTION",#N/A,FALSE,"0895"}</definedName>
    <definedName name="Revised" localSheetId="5" hidden="1">{#N/A,#N/A,FALSE,"0895";"LOWER PORTION",#N/A,FALSE,"0895"}</definedName>
    <definedName name="Revised" localSheetId="10" hidden="1">{#N/A,#N/A,FALSE,"0895";"LOWER PORTION",#N/A,FALSE,"0895"}</definedName>
    <definedName name="Revised" localSheetId="7" hidden="1">{#N/A,#N/A,FALSE,"0895";"LOWER PORTION",#N/A,FALSE,"0895"}</definedName>
    <definedName name="Revised" localSheetId="11" hidden="1">{#N/A,#N/A,FALSE,"0895";"LOWER PORTION",#N/A,FALSE,"0895"}</definedName>
    <definedName name="Revised" localSheetId="6" hidden="1">{#N/A,#N/A,FALSE,"0895";"LOWER PORTION",#N/A,FALSE,"0895"}</definedName>
    <definedName name="Revised" localSheetId="8" hidden="1">{#N/A,#N/A,FALSE,"0895";"LOWER PORTION",#N/A,FALSE,"0895"}</definedName>
    <definedName name="Revised" localSheetId="1" hidden="1">{#N/A,#N/A,FALSE,"0895";"LOWER PORTION",#N/A,FALSE,"0895"}</definedName>
    <definedName name="Revised" localSheetId="4" hidden="1">{#N/A,#N/A,FALSE,"0895";"LOWER PORTION",#N/A,FALSE,"0895"}</definedName>
    <definedName name="Revised" localSheetId="2" hidden="1">{#N/A,#N/A,FALSE,"0895";"LOWER PORTION",#N/A,FALSE,"0895"}</definedName>
    <definedName name="Revised" hidden="1">{#N/A,#N/A,FALSE,"0895";"LOWER PORTION",#N/A,FALSE,"0895"}</definedName>
    <definedName name="Revised_1" localSheetId="3" hidden="1">{#N/A,#N/A,FALSE,"0895";"LOWER PORTION",#N/A,FALSE,"0895"}</definedName>
    <definedName name="Revised_1" localSheetId="12" hidden="1">{#N/A,#N/A,FALSE,"0895";"LOWER PORTION",#N/A,FALSE,"0895"}</definedName>
    <definedName name="Revised_1" localSheetId="9" hidden="1">{#N/A,#N/A,FALSE,"0895";"LOWER PORTION",#N/A,FALSE,"0895"}</definedName>
    <definedName name="Revised_1" localSheetId="5" hidden="1">{#N/A,#N/A,FALSE,"0895";"LOWER PORTION",#N/A,FALSE,"0895"}</definedName>
    <definedName name="Revised_1" localSheetId="10" hidden="1">{#N/A,#N/A,FALSE,"0895";"LOWER PORTION",#N/A,FALSE,"0895"}</definedName>
    <definedName name="Revised_1" localSheetId="7" hidden="1">{#N/A,#N/A,FALSE,"0895";"LOWER PORTION",#N/A,FALSE,"0895"}</definedName>
    <definedName name="Revised_1" localSheetId="11" hidden="1">{#N/A,#N/A,FALSE,"0895";"LOWER PORTION",#N/A,FALSE,"0895"}</definedName>
    <definedName name="Revised_1" localSheetId="6" hidden="1">{#N/A,#N/A,FALSE,"0895";"LOWER PORTION",#N/A,FALSE,"0895"}</definedName>
    <definedName name="Revised_1" localSheetId="8" hidden="1">{#N/A,#N/A,FALSE,"0895";"LOWER PORTION",#N/A,FALSE,"0895"}</definedName>
    <definedName name="Revised_1" localSheetId="1" hidden="1">{#N/A,#N/A,FALSE,"0895";"LOWER PORTION",#N/A,FALSE,"0895"}</definedName>
    <definedName name="Revised_1" localSheetId="4" hidden="1">{#N/A,#N/A,FALSE,"0895";"LOWER PORTION",#N/A,FALSE,"0895"}</definedName>
    <definedName name="Revised_1" localSheetId="2" hidden="1">{#N/A,#N/A,FALSE,"0895";"LOWER PORTION",#N/A,FALSE,"0895"}</definedName>
    <definedName name="Revised_1" hidden="1">{#N/A,#N/A,FALSE,"0895";"LOWER PORTION",#N/A,FALSE,"0895"}</definedName>
    <definedName name="Revised_2" localSheetId="3" hidden="1">{#N/A,#N/A,FALSE,"0895";"LOWER PORTION",#N/A,FALSE,"0895"}</definedName>
    <definedName name="Revised_2" localSheetId="12" hidden="1">{#N/A,#N/A,FALSE,"0895";"LOWER PORTION",#N/A,FALSE,"0895"}</definedName>
    <definedName name="Revised_2" localSheetId="9" hidden="1">{#N/A,#N/A,FALSE,"0895";"LOWER PORTION",#N/A,FALSE,"0895"}</definedName>
    <definedName name="Revised_2" localSheetId="5" hidden="1">{#N/A,#N/A,FALSE,"0895";"LOWER PORTION",#N/A,FALSE,"0895"}</definedName>
    <definedName name="Revised_2" localSheetId="10" hidden="1">{#N/A,#N/A,FALSE,"0895";"LOWER PORTION",#N/A,FALSE,"0895"}</definedName>
    <definedName name="Revised_2" localSheetId="7" hidden="1">{#N/A,#N/A,FALSE,"0895";"LOWER PORTION",#N/A,FALSE,"0895"}</definedName>
    <definedName name="Revised_2" localSheetId="11" hidden="1">{#N/A,#N/A,FALSE,"0895";"LOWER PORTION",#N/A,FALSE,"0895"}</definedName>
    <definedName name="Revised_2" localSheetId="6" hidden="1">{#N/A,#N/A,FALSE,"0895";"LOWER PORTION",#N/A,FALSE,"0895"}</definedName>
    <definedName name="Revised_2" localSheetId="8" hidden="1">{#N/A,#N/A,FALSE,"0895";"LOWER PORTION",#N/A,FALSE,"0895"}</definedName>
    <definedName name="Revised_2" localSheetId="1" hidden="1">{#N/A,#N/A,FALSE,"0895";"LOWER PORTION",#N/A,FALSE,"0895"}</definedName>
    <definedName name="Revised_2" localSheetId="4" hidden="1">{#N/A,#N/A,FALSE,"0895";"LOWER PORTION",#N/A,FALSE,"0895"}</definedName>
    <definedName name="Revised_2" localSheetId="2" hidden="1">{#N/A,#N/A,FALSE,"0895";"LOWER PORTION",#N/A,FALSE,"0895"}</definedName>
    <definedName name="Revised_2" hidden="1">{#N/A,#N/A,FALSE,"0895";"LOWER PORTION",#N/A,FALSE,"0895"}</definedName>
    <definedName name="Revised_3" localSheetId="3" hidden="1">{#N/A,#N/A,FALSE,"0895";"LOWER PORTION",#N/A,FALSE,"0895"}</definedName>
    <definedName name="Revised_3" localSheetId="12" hidden="1">{#N/A,#N/A,FALSE,"0895";"LOWER PORTION",#N/A,FALSE,"0895"}</definedName>
    <definedName name="Revised_3" localSheetId="9" hidden="1">{#N/A,#N/A,FALSE,"0895";"LOWER PORTION",#N/A,FALSE,"0895"}</definedName>
    <definedName name="Revised_3" localSheetId="5" hidden="1">{#N/A,#N/A,FALSE,"0895";"LOWER PORTION",#N/A,FALSE,"0895"}</definedName>
    <definedName name="Revised_3" localSheetId="10" hidden="1">{#N/A,#N/A,FALSE,"0895";"LOWER PORTION",#N/A,FALSE,"0895"}</definedName>
    <definedName name="Revised_3" localSheetId="7" hidden="1">{#N/A,#N/A,FALSE,"0895";"LOWER PORTION",#N/A,FALSE,"0895"}</definedName>
    <definedName name="Revised_3" localSheetId="11" hidden="1">{#N/A,#N/A,FALSE,"0895";"LOWER PORTION",#N/A,FALSE,"0895"}</definedName>
    <definedName name="Revised_3" localSheetId="6" hidden="1">{#N/A,#N/A,FALSE,"0895";"LOWER PORTION",#N/A,FALSE,"0895"}</definedName>
    <definedName name="Revised_3" localSheetId="8" hidden="1">{#N/A,#N/A,FALSE,"0895";"LOWER PORTION",#N/A,FALSE,"0895"}</definedName>
    <definedName name="Revised_3" localSheetId="1" hidden="1">{#N/A,#N/A,FALSE,"0895";"LOWER PORTION",#N/A,FALSE,"0895"}</definedName>
    <definedName name="Revised_3" localSheetId="4" hidden="1">{#N/A,#N/A,FALSE,"0895";"LOWER PORTION",#N/A,FALSE,"0895"}</definedName>
    <definedName name="Revised_3" localSheetId="2" hidden="1">{#N/A,#N/A,FALSE,"0895";"LOWER PORTION",#N/A,FALSE,"0895"}</definedName>
    <definedName name="Revised_3" hidden="1">{#N/A,#N/A,FALSE,"0895";"LOWER PORTION",#N/A,FALSE,"0895"}</definedName>
    <definedName name="Revised_4" localSheetId="3" hidden="1">{#N/A,#N/A,FALSE,"0895";"LOWER PORTION",#N/A,FALSE,"0895"}</definedName>
    <definedName name="Revised_4" localSheetId="12" hidden="1">{#N/A,#N/A,FALSE,"0895";"LOWER PORTION",#N/A,FALSE,"0895"}</definedName>
    <definedName name="Revised_4" localSheetId="9" hidden="1">{#N/A,#N/A,FALSE,"0895";"LOWER PORTION",#N/A,FALSE,"0895"}</definedName>
    <definedName name="Revised_4" localSheetId="5" hidden="1">{#N/A,#N/A,FALSE,"0895";"LOWER PORTION",#N/A,FALSE,"0895"}</definedName>
    <definedName name="Revised_4" localSheetId="10" hidden="1">{#N/A,#N/A,FALSE,"0895";"LOWER PORTION",#N/A,FALSE,"0895"}</definedName>
    <definedName name="Revised_4" localSheetId="7" hidden="1">{#N/A,#N/A,FALSE,"0895";"LOWER PORTION",#N/A,FALSE,"0895"}</definedName>
    <definedName name="Revised_4" localSheetId="11" hidden="1">{#N/A,#N/A,FALSE,"0895";"LOWER PORTION",#N/A,FALSE,"0895"}</definedName>
    <definedName name="Revised_4" localSheetId="6" hidden="1">{#N/A,#N/A,FALSE,"0895";"LOWER PORTION",#N/A,FALSE,"0895"}</definedName>
    <definedName name="Revised_4" localSheetId="8" hidden="1">{#N/A,#N/A,FALSE,"0895";"LOWER PORTION",#N/A,FALSE,"0895"}</definedName>
    <definedName name="Revised_4" localSheetId="1" hidden="1">{#N/A,#N/A,FALSE,"0895";"LOWER PORTION",#N/A,FALSE,"0895"}</definedName>
    <definedName name="Revised_4" localSheetId="4" hidden="1">{#N/A,#N/A,FALSE,"0895";"LOWER PORTION",#N/A,FALSE,"0895"}</definedName>
    <definedName name="Revised_4" localSheetId="2" hidden="1">{#N/A,#N/A,FALSE,"0895";"LOWER PORTION",#N/A,FALSE,"0895"}</definedName>
    <definedName name="Revised_4" hidden="1">{#N/A,#N/A,FALSE,"0895";"LOWER PORTION",#N/A,FALSE,"0895"}</definedName>
    <definedName name="Revised_5" localSheetId="3" hidden="1">{#N/A,#N/A,FALSE,"0895";"LOWER PORTION",#N/A,FALSE,"0895"}</definedName>
    <definedName name="Revised_5" localSheetId="12" hidden="1">{#N/A,#N/A,FALSE,"0895";"LOWER PORTION",#N/A,FALSE,"0895"}</definedName>
    <definedName name="Revised_5" localSheetId="9" hidden="1">{#N/A,#N/A,FALSE,"0895";"LOWER PORTION",#N/A,FALSE,"0895"}</definedName>
    <definedName name="Revised_5" localSheetId="5" hidden="1">{#N/A,#N/A,FALSE,"0895";"LOWER PORTION",#N/A,FALSE,"0895"}</definedName>
    <definedName name="Revised_5" localSheetId="10" hidden="1">{#N/A,#N/A,FALSE,"0895";"LOWER PORTION",#N/A,FALSE,"0895"}</definedName>
    <definedName name="Revised_5" localSheetId="7" hidden="1">{#N/A,#N/A,FALSE,"0895";"LOWER PORTION",#N/A,FALSE,"0895"}</definedName>
    <definedName name="Revised_5" localSheetId="11" hidden="1">{#N/A,#N/A,FALSE,"0895";"LOWER PORTION",#N/A,FALSE,"0895"}</definedName>
    <definedName name="Revised_5" localSheetId="6" hidden="1">{#N/A,#N/A,FALSE,"0895";"LOWER PORTION",#N/A,FALSE,"0895"}</definedName>
    <definedName name="Revised_5" localSheetId="8" hidden="1">{#N/A,#N/A,FALSE,"0895";"LOWER PORTION",#N/A,FALSE,"0895"}</definedName>
    <definedName name="Revised_5" localSheetId="1" hidden="1">{#N/A,#N/A,FALSE,"0895";"LOWER PORTION",#N/A,FALSE,"0895"}</definedName>
    <definedName name="Revised_5" localSheetId="4" hidden="1">{#N/A,#N/A,FALSE,"0895";"LOWER PORTION",#N/A,FALSE,"0895"}</definedName>
    <definedName name="Revised_5" localSheetId="2" hidden="1">{#N/A,#N/A,FALSE,"0895";"LOWER PORTION",#N/A,FALSE,"0895"}</definedName>
    <definedName name="Revised_5" hidden="1">{#N/A,#N/A,FALSE,"0895";"LOWER PORTION",#N/A,FALSE,"0895"}</definedName>
    <definedName name="RevisedData">'[513]Data Revised'!$A$1:$GM$300</definedName>
    <definedName name="rew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f" localSheetId="3" hidden="1">{#N/A,#N/A,FALSE,"SUMMARY REPORT"}</definedName>
    <definedName name="rewf" localSheetId="12" hidden="1">{#N/A,#N/A,FALSE,"SUMMARY REPORT"}</definedName>
    <definedName name="rewf" localSheetId="9" hidden="1">{#N/A,#N/A,FALSE,"SUMMARY REPORT"}</definedName>
    <definedName name="rewf" localSheetId="5" hidden="1">{#N/A,#N/A,FALSE,"SUMMARY REPORT"}</definedName>
    <definedName name="rewf" localSheetId="10" hidden="1">{#N/A,#N/A,FALSE,"SUMMARY REPORT"}</definedName>
    <definedName name="rewf" localSheetId="7" hidden="1">{#N/A,#N/A,FALSE,"SUMMARY REPORT"}</definedName>
    <definedName name="rewf" localSheetId="11" hidden="1">{#N/A,#N/A,FALSE,"SUMMARY REPORT"}</definedName>
    <definedName name="rewf" localSheetId="6" hidden="1">{#N/A,#N/A,FALSE,"SUMMARY REPORT"}</definedName>
    <definedName name="rewf" localSheetId="8" hidden="1">{#N/A,#N/A,FALSE,"SUMMARY REPORT"}</definedName>
    <definedName name="rewf" localSheetId="1" hidden="1">{#N/A,#N/A,FALSE,"SUMMARY REPORT"}</definedName>
    <definedName name="rewf" localSheetId="4" hidden="1">{#N/A,#N/A,FALSE,"SUMMARY REPORT"}</definedName>
    <definedName name="rewf" localSheetId="2" hidden="1">{#N/A,#N/A,FALSE,"SUMMARY REPORT"}</definedName>
    <definedName name="rewf" hidden="1">{#N/A,#N/A,FALSE,"SUMMARY REPORT"}</definedName>
    <definedName name="rewq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r" localSheetId="3" hidden="1">{#N/A,#N/A,FALSE,"COVER.XLS";#N/A,#N/A,FALSE,"RACT1.XLS";#N/A,#N/A,FALSE,"RACT2.XLS";#N/A,#N/A,FALSE,"ECCMP";#N/A,#N/A,FALSE,"WELDER.XLS"}</definedName>
    <definedName name="rewr" localSheetId="12" hidden="1">{#N/A,#N/A,FALSE,"COVER.XLS";#N/A,#N/A,FALSE,"RACT1.XLS";#N/A,#N/A,FALSE,"RACT2.XLS";#N/A,#N/A,FALSE,"ECCMP";#N/A,#N/A,FALSE,"WELDER.XLS"}</definedName>
    <definedName name="rewr" localSheetId="9" hidden="1">{#N/A,#N/A,FALSE,"COVER.XLS";#N/A,#N/A,FALSE,"RACT1.XLS";#N/A,#N/A,FALSE,"RACT2.XLS";#N/A,#N/A,FALSE,"ECCMP";#N/A,#N/A,FALSE,"WELDER.XLS"}</definedName>
    <definedName name="rewr" localSheetId="5" hidden="1">{#N/A,#N/A,FALSE,"COVER.XLS";#N/A,#N/A,FALSE,"RACT1.XLS";#N/A,#N/A,FALSE,"RACT2.XLS";#N/A,#N/A,FALSE,"ECCMP";#N/A,#N/A,FALSE,"WELDER.XLS"}</definedName>
    <definedName name="rewr" localSheetId="10" hidden="1">{#N/A,#N/A,FALSE,"COVER.XLS";#N/A,#N/A,FALSE,"RACT1.XLS";#N/A,#N/A,FALSE,"RACT2.XLS";#N/A,#N/A,FALSE,"ECCMP";#N/A,#N/A,FALSE,"WELDER.XLS"}</definedName>
    <definedName name="rewr" localSheetId="7" hidden="1">{#N/A,#N/A,FALSE,"COVER.XLS";#N/A,#N/A,FALSE,"RACT1.XLS";#N/A,#N/A,FALSE,"RACT2.XLS";#N/A,#N/A,FALSE,"ECCMP";#N/A,#N/A,FALSE,"WELDER.XLS"}</definedName>
    <definedName name="rewr" localSheetId="11" hidden="1">{#N/A,#N/A,FALSE,"COVER.XLS";#N/A,#N/A,FALSE,"RACT1.XLS";#N/A,#N/A,FALSE,"RACT2.XLS";#N/A,#N/A,FALSE,"ECCMP";#N/A,#N/A,FALSE,"WELDER.XLS"}</definedName>
    <definedName name="rewr" localSheetId="6" hidden="1">{#N/A,#N/A,FALSE,"COVER.XLS";#N/A,#N/A,FALSE,"RACT1.XLS";#N/A,#N/A,FALSE,"RACT2.XLS";#N/A,#N/A,FALSE,"ECCMP";#N/A,#N/A,FALSE,"WELDER.XLS"}</definedName>
    <definedName name="rewr" localSheetId="8" hidden="1">{#N/A,#N/A,FALSE,"COVER.XLS";#N/A,#N/A,FALSE,"RACT1.XLS";#N/A,#N/A,FALSE,"RACT2.XLS";#N/A,#N/A,FALSE,"ECCMP";#N/A,#N/A,FALSE,"WELDER.XLS"}</definedName>
    <definedName name="rewr" localSheetId="1" hidden="1">{#N/A,#N/A,FALSE,"COVER.XLS";#N/A,#N/A,FALSE,"RACT1.XLS";#N/A,#N/A,FALSE,"RACT2.XLS";#N/A,#N/A,FALSE,"ECCMP";#N/A,#N/A,FALSE,"WELDER.XLS"}</definedName>
    <definedName name="rewr" localSheetId="4" hidden="1">{#N/A,#N/A,FALSE,"COVER.XLS";#N/A,#N/A,FALSE,"RACT1.XLS";#N/A,#N/A,FALSE,"RACT2.XLS";#N/A,#N/A,FALSE,"ECCMP";#N/A,#N/A,FALSE,"WELDER.XLS"}</definedName>
    <definedName name="rewr" localSheetId="2" hidden="1">{#N/A,#N/A,FALSE,"COVER.XLS";#N/A,#N/A,FALSE,"RACT1.XLS";#N/A,#N/A,FALSE,"RACT2.XLS";#N/A,#N/A,FALSE,"ECCMP";#N/A,#N/A,FALSE,"WELDER.XLS"}</definedName>
    <definedName name="rewr" hidden="1">{#N/A,#N/A,FALSE,"COVER.XLS";#N/A,#N/A,FALSE,"RACT1.XLS";#N/A,#N/A,FALSE,"RACT2.XLS";#N/A,#N/A,FALSE,"ECCMP";#N/A,#N/A,FALSE,"WELDER.XLS"}</definedName>
    <definedName name="rewrew" localSheetId="3" hidden="1">{#N/A,#N/A,FALSE,"COVER1.XLS ";#N/A,#N/A,FALSE,"RACT1.XLS";#N/A,#N/A,FALSE,"RACT2.XLS";#N/A,#N/A,FALSE,"ECCMP";#N/A,#N/A,FALSE,"WELDER.XLS"}</definedName>
    <definedName name="rewrew" localSheetId="12" hidden="1">{#N/A,#N/A,FALSE,"COVER1.XLS ";#N/A,#N/A,FALSE,"RACT1.XLS";#N/A,#N/A,FALSE,"RACT2.XLS";#N/A,#N/A,FALSE,"ECCMP";#N/A,#N/A,FALSE,"WELDER.XLS"}</definedName>
    <definedName name="rewrew" localSheetId="9" hidden="1">{#N/A,#N/A,FALSE,"COVER1.XLS ";#N/A,#N/A,FALSE,"RACT1.XLS";#N/A,#N/A,FALSE,"RACT2.XLS";#N/A,#N/A,FALSE,"ECCMP";#N/A,#N/A,FALSE,"WELDER.XLS"}</definedName>
    <definedName name="rewrew" localSheetId="5" hidden="1">{#N/A,#N/A,FALSE,"COVER1.XLS ";#N/A,#N/A,FALSE,"RACT1.XLS";#N/A,#N/A,FALSE,"RACT2.XLS";#N/A,#N/A,FALSE,"ECCMP";#N/A,#N/A,FALSE,"WELDER.XLS"}</definedName>
    <definedName name="rewrew" localSheetId="10" hidden="1">{#N/A,#N/A,FALSE,"COVER1.XLS ";#N/A,#N/A,FALSE,"RACT1.XLS";#N/A,#N/A,FALSE,"RACT2.XLS";#N/A,#N/A,FALSE,"ECCMP";#N/A,#N/A,FALSE,"WELDER.XLS"}</definedName>
    <definedName name="rewrew" localSheetId="7" hidden="1">{#N/A,#N/A,FALSE,"COVER1.XLS ";#N/A,#N/A,FALSE,"RACT1.XLS";#N/A,#N/A,FALSE,"RACT2.XLS";#N/A,#N/A,FALSE,"ECCMP";#N/A,#N/A,FALSE,"WELDER.XLS"}</definedName>
    <definedName name="rewrew" localSheetId="11" hidden="1">{#N/A,#N/A,FALSE,"COVER1.XLS ";#N/A,#N/A,FALSE,"RACT1.XLS";#N/A,#N/A,FALSE,"RACT2.XLS";#N/A,#N/A,FALSE,"ECCMP";#N/A,#N/A,FALSE,"WELDER.XLS"}</definedName>
    <definedName name="rewrew" localSheetId="6" hidden="1">{#N/A,#N/A,FALSE,"COVER1.XLS ";#N/A,#N/A,FALSE,"RACT1.XLS";#N/A,#N/A,FALSE,"RACT2.XLS";#N/A,#N/A,FALSE,"ECCMP";#N/A,#N/A,FALSE,"WELDER.XLS"}</definedName>
    <definedName name="rewrew" localSheetId="8" hidden="1">{#N/A,#N/A,FALSE,"COVER1.XLS ";#N/A,#N/A,FALSE,"RACT1.XLS";#N/A,#N/A,FALSE,"RACT2.XLS";#N/A,#N/A,FALSE,"ECCMP";#N/A,#N/A,FALSE,"WELDER.XLS"}</definedName>
    <definedName name="rewrew" localSheetId="1" hidden="1">{#N/A,#N/A,FALSE,"COVER1.XLS ";#N/A,#N/A,FALSE,"RACT1.XLS";#N/A,#N/A,FALSE,"RACT2.XLS";#N/A,#N/A,FALSE,"ECCMP";#N/A,#N/A,FALSE,"WELDER.XLS"}</definedName>
    <definedName name="rewrew" localSheetId="4" hidden="1">{#N/A,#N/A,FALSE,"COVER1.XLS ";#N/A,#N/A,FALSE,"RACT1.XLS";#N/A,#N/A,FALSE,"RACT2.XLS";#N/A,#N/A,FALSE,"ECCMP";#N/A,#N/A,FALSE,"WELDER.XLS"}</definedName>
    <definedName name="rewrew" localSheetId="2" hidden="1">{#N/A,#N/A,FALSE,"COVER1.XLS ";#N/A,#N/A,FALSE,"RACT1.XLS";#N/A,#N/A,FALSE,"RACT2.XLS";#N/A,#N/A,FALSE,"ECCMP";#N/A,#N/A,FALSE,"WELDER.XLS"}</definedName>
    <definedName name="rewrew" hidden="1">{#N/A,#N/A,FALSE,"COVER1.XLS ";#N/A,#N/A,FALSE,"RACT1.XLS";#N/A,#N/A,FALSE,"RACT2.XLS";#N/A,#N/A,FALSE,"ECCMP";#N/A,#N/A,FALSE,"WELDER.XLS"}</definedName>
    <definedName name="rewrw" localSheetId="3">for</definedName>
    <definedName name="rewrw" localSheetId="12">for</definedName>
    <definedName name="rewrw" localSheetId="9">for</definedName>
    <definedName name="rewrw" localSheetId="5">for</definedName>
    <definedName name="rewrw" localSheetId="10">for</definedName>
    <definedName name="rewrw" localSheetId="7">for</definedName>
    <definedName name="rewrw" localSheetId="11">for</definedName>
    <definedName name="rewrw" localSheetId="6">for</definedName>
    <definedName name="rewrw" localSheetId="8">for</definedName>
    <definedName name="rewrw" localSheetId="1">for</definedName>
    <definedName name="rewrw" localSheetId="4">for</definedName>
    <definedName name="rewrw" localSheetId="2">for</definedName>
    <definedName name="rewrw">for</definedName>
    <definedName name="rewtwe" localSheetId="3" hidden="1">{#N/A,#N/A,FALSE,"COMP"}</definedName>
    <definedName name="rewtwe" localSheetId="12" hidden="1">{#N/A,#N/A,FALSE,"COMP"}</definedName>
    <definedName name="rewtwe" localSheetId="9" hidden="1">{#N/A,#N/A,FALSE,"COMP"}</definedName>
    <definedName name="rewtwe" localSheetId="5" hidden="1">{#N/A,#N/A,FALSE,"COMP"}</definedName>
    <definedName name="rewtwe" localSheetId="10" hidden="1">{#N/A,#N/A,FALSE,"COMP"}</definedName>
    <definedName name="rewtwe" localSheetId="7" hidden="1">{#N/A,#N/A,FALSE,"COMP"}</definedName>
    <definedName name="rewtwe" localSheetId="11" hidden="1">{#N/A,#N/A,FALSE,"COMP"}</definedName>
    <definedName name="rewtwe" localSheetId="6" hidden="1">{#N/A,#N/A,FALSE,"COMP"}</definedName>
    <definedName name="rewtwe" localSheetId="8" hidden="1">{#N/A,#N/A,FALSE,"COMP"}</definedName>
    <definedName name="rewtwe" localSheetId="1" hidden="1">{#N/A,#N/A,FALSE,"COMP"}</definedName>
    <definedName name="rewtwe" localSheetId="4" hidden="1">{#N/A,#N/A,FALSE,"COMP"}</definedName>
    <definedName name="rewtwe" localSheetId="2" hidden="1">{#N/A,#N/A,FALSE,"COMP"}</definedName>
    <definedName name="rewtwe" hidden="1">{#N/A,#N/A,FALSE,"COMP"}</definedName>
    <definedName name="Reynolds">#REF!</definedName>
    <definedName name="rf">#REF!</definedName>
    <definedName name="RF_moment">#REF!</definedName>
    <definedName name="rf2e" localSheetId="3" hidden="1">{#N/A,#N/A,FALSE,"Pharm";#N/A,#N/A,FALSE,"WWCM"}</definedName>
    <definedName name="rf2e" localSheetId="12" hidden="1">{#N/A,#N/A,FALSE,"Pharm";#N/A,#N/A,FALSE,"WWCM"}</definedName>
    <definedName name="rf2e" localSheetId="9" hidden="1">{#N/A,#N/A,FALSE,"Pharm";#N/A,#N/A,FALSE,"WWCM"}</definedName>
    <definedName name="rf2e" localSheetId="5" hidden="1">{#N/A,#N/A,FALSE,"Pharm";#N/A,#N/A,FALSE,"WWCM"}</definedName>
    <definedName name="rf2e" localSheetId="10" hidden="1">{#N/A,#N/A,FALSE,"Pharm";#N/A,#N/A,FALSE,"WWCM"}</definedName>
    <definedName name="rf2e" localSheetId="7" hidden="1">{#N/A,#N/A,FALSE,"Pharm";#N/A,#N/A,FALSE,"WWCM"}</definedName>
    <definedName name="rf2e" localSheetId="11" hidden="1">{#N/A,#N/A,FALSE,"Pharm";#N/A,#N/A,FALSE,"WWCM"}</definedName>
    <definedName name="rf2e" localSheetId="6" hidden="1">{#N/A,#N/A,FALSE,"Pharm";#N/A,#N/A,FALSE,"WWCM"}</definedName>
    <definedName name="rf2e" localSheetId="8" hidden="1">{#N/A,#N/A,FALSE,"Pharm";#N/A,#N/A,FALSE,"WWCM"}</definedName>
    <definedName name="rf2e" localSheetId="1" hidden="1">{#N/A,#N/A,FALSE,"Pharm";#N/A,#N/A,FALSE,"WWCM"}</definedName>
    <definedName name="rf2e" localSheetId="4" hidden="1">{#N/A,#N/A,FALSE,"Pharm";#N/A,#N/A,FALSE,"WWCM"}</definedName>
    <definedName name="rf2e" localSheetId="2" hidden="1">{#N/A,#N/A,FALSE,"Pharm";#N/A,#N/A,FALSE,"WWCM"}</definedName>
    <definedName name="rf2e" hidden="1">{#N/A,#N/A,FALSE,"Pharm";#N/A,#N/A,FALSE,"WWCM"}</definedName>
    <definedName name="RFDD">#REF!</definedName>
    <definedName name="rfdddf" hidden="1">'[37]Power &amp; Fuel (S)'!#REF!</definedName>
    <definedName name="rfesdf">#REF!</definedName>
    <definedName name="RFGDR">#REF!</definedName>
    <definedName name="rfgrfedgv">#REF!</definedName>
    <definedName name="RFormula" localSheetId="7">#REF!</definedName>
    <definedName name="RFormula">#REF!</definedName>
    <definedName name="rfq" localSheetId="3" hidden="1">{#N/A,#N/A,FALSE,"196126-0690";#N/A,#N/A,FALSE,"196126-0690";#N/A,#N/A,FALSE,"1961165-0201"}</definedName>
    <definedName name="rfq" localSheetId="12" hidden="1">{#N/A,#N/A,FALSE,"196126-0690";#N/A,#N/A,FALSE,"196126-0690";#N/A,#N/A,FALSE,"1961165-0201"}</definedName>
    <definedName name="rfq" localSheetId="9" hidden="1">{#N/A,#N/A,FALSE,"196126-0690";#N/A,#N/A,FALSE,"196126-0690";#N/A,#N/A,FALSE,"1961165-0201"}</definedName>
    <definedName name="rfq" localSheetId="5" hidden="1">{#N/A,#N/A,FALSE,"196126-0690";#N/A,#N/A,FALSE,"196126-0690";#N/A,#N/A,FALSE,"1961165-0201"}</definedName>
    <definedName name="rfq" localSheetId="10" hidden="1">{#N/A,#N/A,FALSE,"196126-0690";#N/A,#N/A,FALSE,"196126-0690";#N/A,#N/A,FALSE,"1961165-0201"}</definedName>
    <definedName name="rfq" localSheetId="7" hidden="1">{#N/A,#N/A,FALSE,"196126-0690";#N/A,#N/A,FALSE,"196126-0690";#N/A,#N/A,FALSE,"1961165-0201"}</definedName>
    <definedName name="rfq" localSheetId="11" hidden="1">{#N/A,#N/A,FALSE,"196126-0690";#N/A,#N/A,FALSE,"196126-0690";#N/A,#N/A,FALSE,"1961165-0201"}</definedName>
    <definedName name="rfq" localSheetId="6" hidden="1">{#N/A,#N/A,FALSE,"196126-0690";#N/A,#N/A,FALSE,"196126-0690";#N/A,#N/A,FALSE,"1961165-0201"}</definedName>
    <definedName name="rfq" localSheetId="8" hidden="1">{#N/A,#N/A,FALSE,"196126-0690";#N/A,#N/A,FALSE,"196126-0690";#N/A,#N/A,FALSE,"1961165-0201"}</definedName>
    <definedName name="rfq" localSheetId="1" hidden="1">{#N/A,#N/A,FALSE,"196126-0690";#N/A,#N/A,FALSE,"196126-0690";#N/A,#N/A,FALSE,"1961165-0201"}</definedName>
    <definedName name="rfq" localSheetId="4" hidden="1">{#N/A,#N/A,FALSE,"196126-0690";#N/A,#N/A,FALSE,"196126-0690";#N/A,#N/A,FALSE,"1961165-0201"}</definedName>
    <definedName name="rfq" localSheetId="2" hidden="1">{#N/A,#N/A,FALSE,"196126-0690";#N/A,#N/A,FALSE,"196126-0690";#N/A,#N/A,FALSE,"1961165-0201"}</definedName>
    <definedName name="rfq" hidden="1">{#N/A,#N/A,FALSE,"196126-0690";#N/A,#N/A,FALSE,"196126-0690";#N/A,#N/A,FALSE,"1961165-0201"}</definedName>
    <definedName name="RFQI" localSheetId="3" hidden="1">{#N/A,#N/A,FALSE,"196126-0690";#N/A,#N/A,FALSE,"196126-0690";#N/A,#N/A,FALSE,"1961165-0201"}</definedName>
    <definedName name="RFQI" localSheetId="12" hidden="1">{#N/A,#N/A,FALSE,"196126-0690";#N/A,#N/A,FALSE,"196126-0690";#N/A,#N/A,FALSE,"1961165-0201"}</definedName>
    <definedName name="RFQI" localSheetId="9" hidden="1">{#N/A,#N/A,FALSE,"196126-0690";#N/A,#N/A,FALSE,"196126-0690";#N/A,#N/A,FALSE,"1961165-0201"}</definedName>
    <definedName name="RFQI" localSheetId="5" hidden="1">{#N/A,#N/A,FALSE,"196126-0690";#N/A,#N/A,FALSE,"196126-0690";#N/A,#N/A,FALSE,"1961165-0201"}</definedName>
    <definedName name="RFQI" localSheetId="10" hidden="1">{#N/A,#N/A,FALSE,"196126-0690";#N/A,#N/A,FALSE,"196126-0690";#N/A,#N/A,FALSE,"1961165-0201"}</definedName>
    <definedName name="RFQI" localSheetId="7" hidden="1">{#N/A,#N/A,FALSE,"196126-0690";#N/A,#N/A,FALSE,"196126-0690";#N/A,#N/A,FALSE,"1961165-0201"}</definedName>
    <definedName name="RFQI" localSheetId="11" hidden="1">{#N/A,#N/A,FALSE,"196126-0690";#N/A,#N/A,FALSE,"196126-0690";#N/A,#N/A,FALSE,"1961165-0201"}</definedName>
    <definedName name="RFQI" localSheetId="6" hidden="1">{#N/A,#N/A,FALSE,"196126-0690";#N/A,#N/A,FALSE,"196126-0690";#N/A,#N/A,FALSE,"1961165-0201"}</definedName>
    <definedName name="RFQI" localSheetId="8" hidden="1">{#N/A,#N/A,FALSE,"196126-0690";#N/A,#N/A,FALSE,"196126-0690";#N/A,#N/A,FALSE,"1961165-0201"}</definedName>
    <definedName name="RFQI" localSheetId="1" hidden="1">{#N/A,#N/A,FALSE,"196126-0690";#N/A,#N/A,FALSE,"196126-0690";#N/A,#N/A,FALSE,"1961165-0201"}</definedName>
    <definedName name="RFQI" localSheetId="4" hidden="1">{#N/A,#N/A,FALSE,"196126-0690";#N/A,#N/A,FALSE,"196126-0690";#N/A,#N/A,FALSE,"1961165-0201"}</definedName>
    <definedName name="RFQI" localSheetId="2" hidden="1">{#N/A,#N/A,FALSE,"196126-0690";#N/A,#N/A,FALSE,"196126-0690";#N/A,#N/A,FALSE,"1961165-0201"}</definedName>
    <definedName name="RFQI" hidden="1">{#N/A,#N/A,FALSE,"196126-0690";#N/A,#N/A,FALSE,"196126-0690";#N/A,#N/A,FALSE,"1961165-0201"}</definedName>
    <definedName name="rfrd">#REF!</definedName>
    <definedName name="rFSPresets">[357]LookupRanges!$A$4:$C$7</definedName>
    <definedName name="RFT">[216]Storage!$C$33</definedName>
    <definedName name="RFT_DS3_Cards">[216]Storage!$C$46</definedName>
    <definedName name="RFT_OC3_Cards">[216]Storage!$C$47</definedName>
    <definedName name="rfv">'[301]Old Table'!$A$6:$J$39</definedName>
    <definedName name="RG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eger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rgeger" localSheetId="3" hidden="1">{#N/A,#N/A,FALSE,"PGW"}</definedName>
    <definedName name="rgergeger" localSheetId="12" hidden="1">{#N/A,#N/A,FALSE,"PGW"}</definedName>
    <definedName name="rgergeger" localSheetId="9" hidden="1">{#N/A,#N/A,FALSE,"PGW"}</definedName>
    <definedName name="rgergeger" localSheetId="5" hidden="1">{#N/A,#N/A,FALSE,"PGW"}</definedName>
    <definedName name="rgergeger" localSheetId="10" hidden="1">{#N/A,#N/A,FALSE,"PGW"}</definedName>
    <definedName name="rgergeger" localSheetId="7" hidden="1">{#N/A,#N/A,FALSE,"PGW"}</definedName>
    <definedName name="rgergeger" localSheetId="11" hidden="1">{#N/A,#N/A,FALSE,"PGW"}</definedName>
    <definedName name="rgergeger" localSheetId="6" hidden="1">{#N/A,#N/A,FALSE,"PGW"}</definedName>
    <definedName name="rgergeger" localSheetId="8" hidden="1">{#N/A,#N/A,FALSE,"PGW"}</definedName>
    <definedName name="rgergeger" localSheetId="1" hidden="1">{#N/A,#N/A,FALSE,"PGW"}</definedName>
    <definedName name="rgergeger" localSheetId="4" hidden="1">{#N/A,#N/A,FALSE,"PGW"}</definedName>
    <definedName name="rgergeger" localSheetId="2" hidden="1">{#N/A,#N/A,FALSE,"PGW"}</definedName>
    <definedName name="rgergeger" hidden="1">{#N/A,#N/A,FALSE,"PGW"}</definedName>
    <definedName name="rgfd" hidden="1">#REF!</definedName>
    <definedName name="RGSL" localSheetId="7">[14]Input!#REF!</definedName>
    <definedName name="RGSL">[14]Input!#REF!</definedName>
    <definedName name="rgtrdf">#REF!</definedName>
    <definedName name="rh" localSheetId="3" hidden="1">{#N/A,#N/A,FALSE,"FREE"}</definedName>
    <definedName name="rh" localSheetId="12" hidden="1">{#N/A,#N/A,FALSE,"FREE"}</definedName>
    <definedName name="rh" localSheetId="9" hidden="1">{#N/A,#N/A,FALSE,"FREE"}</definedName>
    <definedName name="rh" localSheetId="5" hidden="1">{#N/A,#N/A,FALSE,"FREE"}</definedName>
    <definedName name="rh" localSheetId="10" hidden="1">{#N/A,#N/A,FALSE,"FREE"}</definedName>
    <definedName name="rh" localSheetId="7" hidden="1">{#N/A,#N/A,FALSE,"FREE"}</definedName>
    <definedName name="rh" localSheetId="11" hidden="1">{#N/A,#N/A,FALSE,"FREE"}</definedName>
    <definedName name="rh" localSheetId="6" hidden="1">{#N/A,#N/A,FALSE,"FREE"}</definedName>
    <definedName name="rh" localSheetId="8" hidden="1">{#N/A,#N/A,FALSE,"FREE"}</definedName>
    <definedName name="rh" localSheetId="1" hidden="1">{#N/A,#N/A,FALSE,"FREE"}</definedName>
    <definedName name="rh" localSheetId="4" hidden="1">{#N/A,#N/A,FALSE,"FREE"}</definedName>
    <definedName name="rh" localSheetId="2" hidden="1">{#N/A,#N/A,FALSE,"FREE"}</definedName>
    <definedName name="rh" hidden="1">{#N/A,#N/A,FALSE,"FREE"}</definedName>
    <definedName name="RHJR" localSheetId="3" hidden="1">{#N/A,#N/A,FALSE,"SUMMARY REPORT"}</definedName>
    <definedName name="RHJR" localSheetId="12" hidden="1">{#N/A,#N/A,FALSE,"SUMMARY REPORT"}</definedName>
    <definedName name="RHJR" localSheetId="9" hidden="1">{#N/A,#N/A,FALSE,"SUMMARY REPORT"}</definedName>
    <definedName name="RHJR" localSheetId="5" hidden="1">{#N/A,#N/A,FALSE,"SUMMARY REPORT"}</definedName>
    <definedName name="RHJR" localSheetId="10" hidden="1">{#N/A,#N/A,FALSE,"SUMMARY REPORT"}</definedName>
    <definedName name="RHJR" localSheetId="7" hidden="1">{#N/A,#N/A,FALSE,"SUMMARY REPORT"}</definedName>
    <definedName name="RHJR" localSheetId="11" hidden="1">{#N/A,#N/A,FALSE,"SUMMARY REPORT"}</definedName>
    <definedName name="RHJR" localSheetId="6" hidden="1">{#N/A,#N/A,FALSE,"SUMMARY REPORT"}</definedName>
    <definedName name="RHJR" localSheetId="8" hidden="1">{#N/A,#N/A,FALSE,"SUMMARY REPORT"}</definedName>
    <definedName name="RHJR" localSheetId="1" hidden="1">{#N/A,#N/A,FALSE,"SUMMARY REPORT"}</definedName>
    <definedName name="RHJR" localSheetId="4" hidden="1">{#N/A,#N/A,FALSE,"SUMMARY REPORT"}</definedName>
    <definedName name="RHJR" localSheetId="2" hidden="1">{#N/A,#N/A,FALSE,"SUMMARY REPORT"}</definedName>
    <definedName name="RHJR" hidden="1">{#N/A,#N/A,FALSE,"SUMMARY REPORT"}</definedName>
    <definedName name="rhrh" localSheetId="3" hidden="1">{#N/A,#N/A,FALSE,"COVER1.XLS ";#N/A,#N/A,FALSE,"RACT1.XLS";#N/A,#N/A,FALSE,"RACT2.XLS";#N/A,#N/A,FALSE,"ECCMP";#N/A,#N/A,FALSE,"WELDER.XLS"}</definedName>
    <definedName name="rhrh" localSheetId="12" hidden="1">{#N/A,#N/A,FALSE,"COVER1.XLS ";#N/A,#N/A,FALSE,"RACT1.XLS";#N/A,#N/A,FALSE,"RACT2.XLS";#N/A,#N/A,FALSE,"ECCMP";#N/A,#N/A,FALSE,"WELDER.XLS"}</definedName>
    <definedName name="rhrh" localSheetId="9" hidden="1">{#N/A,#N/A,FALSE,"COVER1.XLS ";#N/A,#N/A,FALSE,"RACT1.XLS";#N/A,#N/A,FALSE,"RACT2.XLS";#N/A,#N/A,FALSE,"ECCMP";#N/A,#N/A,FALSE,"WELDER.XLS"}</definedName>
    <definedName name="rhrh" localSheetId="5" hidden="1">{#N/A,#N/A,FALSE,"COVER1.XLS ";#N/A,#N/A,FALSE,"RACT1.XLS";#N/A,#N/A,FALSE,"RACT2.XLS";#N/A,#N/A,FALSE,"ECCMP";#N/A,#N/A,FALSE,"WELDER.XLS"}</definedName>
    <definedName name="rhrh" localSheetId="10" hidden="1">{#N/A,#N/A,FALSE,"COVER1.XLS ";#N/A,#N/A,FALSE,"RACT1.XLS";#N/A,#N/A,FALSE,"RACT2.XLS";#N/A,#N/A,FALSE,"ECCMP";#N/A,#N/A,FALSE,"WELDER.XLS"}</definedName>
    <definedName name="rhrh" localSheetId="7" hidden="1">{#N/A,#N/A,FALSE,"COVER1.XLS ";#N/A,#N/A,FALSE,"RACT1.XLS";#N/A,#N/A,FALSE,"RACT2.XLS";#N/A,#N/A,FALSE,"ECCMP";#N/A,#N/A,FALSE,"WELDER.XLS"}</definedName>
    <definedName name="rhrh" localSheetId="11" hidden="1">{#N/A,#N/A,FALSE,"COVER1.XLS ";#N/A,#N/A,FALSE,"RACT1.XLS";#N/A,#N/A,FALSE,"RACT2.XLS";#N/A,#N/A,FALSE,"ECCMP";#N/A,#N/A,FALSE,"WELDER.XLS"}</definedName>
    <definedName name="rhrh" localSheetId="6" hidden="1">{#N/A,#N/A,FALSE,"COVER1.XLS ";#N/A,#N/A,FALSE,"RACT1.XLS";#N/A,#N/A,FALSE,"RACT2.XLS";#N/A,#N/A,FALSE,"ECCMP";#N/A,#N/A,FALSE,"WELDER.XLS"}</definedName>
    <definedName name="rhrh" localSheetId="8" hidden="1">{#N/A,#N/A,FALSE,"COVER1.XLS ";#N/A,#N/A,FALSE,"RACT1.XLS";#N/A,#N/A,FALSE,"RACT2.XLS";#N/A,#N/A,FALSE,"ECCMP";#N/A,#N/A,FALSE,"WELDER.XLS"}</definedName>
    <definedName name="rhrh" localSheetId="1" hidden="1">{#N/A,#N/A,FALSE,"COVER1.XLS ";#N/A,#N/A,FALSE,"RACT1.XLS";#N/A,#N/A,FALSE,"RACT2.XLS";#N/A,#N/A,FALSE,"ECCMP";#N/A,#N/A,FALSE,"WELDER.XLS"}</definedName>
    <definedName name="rhrh" localSheetId="4" hidden="1">{#N/A,#N/A,FALSE,"COVER1.XLS ";#N/A,#N/A,FALSE,"RACT1.XLS";#N/A,#N/A,FALSE,"RACT2.XLS";#N/A,#N/A,FALSE,"ECCMP";#N/A,#N/A,FALSE,"WELDER.XLS"}</definedName>
    <definedName name="rhrh" localSheetId="2" hidden="1">{#N/A,#N/A,FALSE,"COVER1.XLS ";#N/A,#N/A,FALSE,"RACT1.XLS";#N/A,#N/A,FALSE,"RACT2.XLS";#N/A,#N/A,FALSE,"ECCMP";#N/A,#N/A,FALSE,"WELDER.XLS"}</definedName>
    <definedName name="rhrh" hidden="1">{#N/A,#N/A,FALSE,"COVER1.XLS ";#N/A,#N/A,FALSE,"RACT1.XLS";#N/A,#N/A,FALSE,"RACT2.XLS";#N/A,#N/A,FALSE,"ECCMP";#N/A,#N/A,FALSE,"WELDER.XLS"}</definedName>
    <definedName name="rhw" localSheetId="3" hidden="1">{#N/A,#N/A,FALSE,"FREE"}</definedName>
    <definedName name="rhw" localSheetId="12" hidden="1">{#N/A,#N/A,FALSE,"FREE"}</definedName>
    <definedName name="rhw" localSheetId="9" hidden="1">{#N/A,#N/A,FALSE,"FREE"}</definedName>
    <definedName name="rhw" localSheetId="5" hidden="1">{#N/A,#N/A,FALSE,"FREE"}</definedName>
    <definedName name="rhw" localSheetId="10" hidden="1">{#N/A,#N/A,FALSE,"FREE"}</definedName>
    <definedName name="rhw" localSheetId="7" hidden="1">{#N/A,#N/A,FALSE,"FREE"}</definedName>
    <definedName name="rhw" localSheetId="11" hidden="1">{#N/A,#N/A,FALSE,"FREE"}</definedName>
    <definedName name="rhw" localSheetId="6" hidden="1">{#N/A,#N/A,FALSE,"FREE"}</definedName>
    <definedName name="rhw" localSheetId="8" hidden="1">{#N/A,#N/A,FALSE,"FREE"}</definedName>
    <definedName name="rhw" localSheetId="1" hidden="1">{#N/A,#N/A,FALSE,"FREE"}</definedName>
    <definedName name="rhw" localSheetId="4" hidden="1">{#N/A,#N/A,FALSE,"FREE"}</definedName>
    <definedName name="rhw" localSheetId="2" hidden="1">{#N/A,#N/A,FALSE,"FREE"}</definedName>
    <definedName name="rhw" hidden="1">{#N/A,#N/A,FALSE,"FREE"}</definedName>
    <definedName name="rhw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CAMBI">#REF!</definedName>
    <definedName name="RID">#REF!</definedName>
    <definedName name="RifAreaDateArrivi">#REF!</definedName>
    <definedName name="Ring_SW">[216]Requirements!$I$42</definedName>
    <definedName name="Risk" localSheetId="7">'[263]SPS DETAIL'!#REF!</definedName>
    <definedName name="Risk">'[263]SPS DETAIL'!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7167</definedName>
    <definedName name="RiskFixedSeed" hidden="1">1</definedName>
    <definedName name="RiskGenerateExcelReportsAtEndOfSimulation">TRU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3000</definedName>
    <definedName name="RiskNumSimulations" hidden="1">1</definedName>
    <definedName name="RiskPauseOnError" hidden="1">FALSE</definedName>
    <definedName name="RiskRealTimeResults">TRUE</definedName>
    <definedName name="RiskReportGraphFormat">0</definedName>
    <definedName name="RiskResultsUpdateFreq">25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 localSheetId="3" hidden="1">{"'1-TheatreBkgs'!$A$1:$L$102"}</definedName>
    <definedName name="Risks" localSheetId="12" hidden="1">{"'1-TheatreBkgs'!$A$1:$L$102"}</definedName>
    <definedName name="Risks" localSheetId="9" hidden="1">{"'1-TheatreBkgs'!$A$1:$L$102"}</definedName>
    <definedName name="Risks" localSheetId="5" hidden="1">{"'1-TheatreBkgs'!$A$1:$L$102"}</definedName>
    <definedName name="Risks" localSheetId="10" hidden="1">{"'1-TheatreBkgs'!$A$1:$L$102"}</definedName>
    <definedName name="Risks" localSheetId="7" hidden="1">{"'1-TheatreBkgs'!$A$1:$L$102"}</definedName>
    <definedName name="Risks" localSheetId="11" hidden="1">{"'1-TheatreBkgs'!$A$1:$L$102"}</definedName>
    <definedName name="Risks" localSheetId="6" hidden="1">{"'1-TheatreBkgs'!$A$1:$L$102"}</definedName>
    <definedName name="Risks" localSheetId="8" hidden="1">{"'1-TheatreBkgs'!$A$1:$L$102"}</definedName>
    <definedName name="Risks" localSheetId="1" hidden="1">{"'1-TheatreBkgs'!$A$1:$L$102"}</definedName>
    <definedName name="Risks" localSheetId="4" hidden="1">{"'1-TheatreBkgs'!$A$1:$L$102"}</definedName>
    <definedName name="Risks" localSheetId="2" hidden="1">{"'1-TheatreBkgs'!$A$1:$L$102"}</definedName>
    <definedName name="Risks" hidden="1">{"'1-TheatreBkgs'!$A$1:$L$102"}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00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TRUE</definedName>
    <definedName name="rit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kjfgnwr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s" localSheetId="3" hidden="1">{"Print One Page",#N/A,FALSE,"SumReport"}</definedName>
    <definedName name="rks" localSheetId="12" hidden="1">{"Print One Page",#N/A,FALSE,"SumReport"}</definedName>
    <definedName name="rks" localSheetId="9" hidden="1">{"Print One Page",#N/A,FALSE,"SumReport"}</definedName>
    <definedName name="rks" localSheetId="5" hidden="1">{"Print One Page",#N/A,FALSE,"SumReport"}</definedName>
    <definedName name="rks" localSheetId="10" hidden="1">{"Print One Page",#N/A,FALSE,"SumReport"}</definedName>
    <definedName name="rks" localSheetId="7" hidden="1">{"Print One Page",#N/A,FALSE,"SumReport"}</definedName>
    <definedName name="rks" localSheetId="11" hidden="1">{"Print One Page",#N/A,FALSE,"SumReport"}</definedName>
    <definedName name="rks" localSheetId="6" hidden="1">{"Print One Page",#N/A,FALSE,"SumReport"}</definedName>
    <definedName name="rks" localSheetId="8" hidden="1">{"Print One Page",#N/A,FALSE,"SumReport"}</definedName>
    <definedName name="rks" localSheetId="1" hidden="1">{"Print One Page",#N/A,FALSE,"SumReport"}</definedName>
    <definedName name="rks" localSheetId="4" hidden="1">{"Print One Page",#N/A,FALSE,"SumReport"}</definedName>
    <definedName name="rks" localSheetId="2" hidden="1">{"Print One Page",#N/A,FALSE,"SumReport"}</definedName>
    <definedName name="rks" hidden="1">{"Print One Page",#N/A,FALSE,"SumReport"}</definedName>
    <definedName name="rl" localSheetId="3" hidden="1">{#N/A,#N/A,FALSE,"AUDIT-MWOS"}</definedName>
    <definedName name="rl" localSheetId="12" hidden="1">{#N/A,#N/A,FALSE,"AUDIT-MWOS"}</definedName>
    <definedName name="rl" localSheetId="9" hidden="1">{#N/A,#N/A,FALSE,"AUDIT-MWOS"}</definedName>
    <definedName name="rl" localSheetId="5" hidden="1">{#N/A,#N/A,FALSE,"AUDIT-MWOS"}</definedName>
    <definedName name="rl" localSheetId="10" hidden="1">{#N/A,#N/A,FALSE,"AUDIT-MWOS"}</definedName>
    <definedName name="rl" localSheetId="7" hidden="1">{#N/A,#N/A,FALSE,"AUDIT-MWOS"}</definedName>
    <definedName name="rl" localSheetId="11" hidden="1">{#N/A,#N/A,FALSE,"AUDIT-MWOS"}</definedName>
    <definedName name="rl" localSheetId="6" hidden="1">{#N/A,#N/A,FALSE,"AUDIT-MWOS"}</definedName>
    <definedName name="rl" localSheetId="8" hidden="1">{#N/A,#N/A,FALSE,"AUDIT-MWOS"}</definedName>
    <definedName name="rl" localSheetId="1" hidden="1">{#N/A,#N/A,FALSE,"AUDIT-MWOS"}</definedName>
    <definedName name="rl" localSheetId="4" hidden="1">{#N/A,#N/A,FALSE,"AUDIT-MWOS"}</definedName>
    <definedName name="rl" localSheetId="2" hidden="1">{#N/A,#N/A,FALSE,"AUDIT-MWOS"}</definedName>
    <definedName name="rl" hidden="1">{#N/A,#N/A,FALSE,"AUDIT-MWOS"}</definedName>
    <definedName name="rlakgnrg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s8_Req_list" localSheetId="7">#REF!</definedName>
    <definedName name="Rls8_Req_list">#REF!</definedName>
    <definedName name="RM" hidden="1">[725]EXPENSES!#REF!</definedName>
    <definedName name="RM_PRICE_IMPACT">#REF!</definedName>
    <definedName name="RMB">[726]Data!$D$10</definedName>
    <definedName name="RMC">#REF!</definedName>
    <definedName name="rmcAccount">96050</definedName>
    <definedName name="rmcApplication">"MOTO"</definedName>
    <definedName name="rmcCategory">"PFCST"</definedName>
    <definedName name="rmcFrequency">"MON"</definedName>
    <definedName name="RMCJUN" localSheetId="12" hidden="1">[509]Collection!#REF!</definedName>
    <definedName name="RMCJUN" hidden="1">[509]Collection!#REF!</definedName>
    <definedName name="rmcName">"R0P014"</definedName>
    <definedName name="RMCONTENTPRODUCTIONFOR">'[253]INV COST'!$B$52:$R$101</definedName>
    <definedName name="RMCOptions">"*010000000000000"</definedName>
    <definedName name="rmcPeriod">9609</definedName>
    <definedName name="rmfuelconforclnkr" localSheetId="3" hidden="1">{#N/A,#N/A,FALSE,"CMN_FE"}</definedName>
    <definedName name="rmfuelconforclnkr" localSheetId="12" hidden="1">{#N/A,#N/A,FALSE,"CMN_FE"}</definedName>
    <definedName name="rmfuelconforclnkr" localSheetId="9" hidden="1">{#N/A,#N/A,FALSE,"CMN_FE"}</definedName>
    <definedName name="rmfuelconforclnkr" localSheetId="5" hidden="1">{#N/A,#N/A,FALSE,"CMN_FE"}</definedName>
    <definedName name="rmfuelconforclnkr" localSheetId="10" hidden="1">{#N/A,#N/A,FALSE,"CMN_FE"}</definedName>
    <definedName name="rmfuelconforclnkr" localSheetId="7" hidden="1">{#N/A,#N/A,FALSE,"CMN_FE"}</definedName>
    <definedName name="rmfuelconforclnkr" localSheetId="11" hidden="1">{#N/A,#N/A,FALSE,"CMN_FE"}</definedName>
    <definedName name="rmfuelconforclnkr" localSheetId="6" hidden="1">{#N/A,#N/A,FALSE,"CMN_FE"}</definedName>
    <definedName name="rmfuelconforclnkr" localSheetId="8" hidden="1">{#N/A,#N/A,FALSE,"CMN_FE"}</definedName>
    <definedName name="rmfuelconforclnkr" localSheetId="1" hidden="1">{#N/A,#N/A,FALSE,"CMN_FE"}</defined